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Delist Coal Options &amp; Synthetics\"/>
    </mc:Choice>
  </mc:AlternateContent>
  <xr:revisionPtr revIDLastSave="0" documentId="13_ncr:1_{31C15108-59EE-483E-BD25-14A013C380C1}" xr6:coauthVersionLast="47" xr6:coauthVersionMax="47" xr10:uidLastSave="{00000000-0000-0000-0000-000000000000}"/>
  <bookViews>
    <workbookView xWindow="0" yWindow="1536" windowWidth="23040" windowHeight="936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18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4" uniqueCount="6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Coal</t>
  </si>
  <si>
    <t>Y</t>
  </si>
  <si>
    <t/>
  </si>
  <si>
    <t>Eu. Option</t>
  </si>
  <si>
    <t>Financially Settled Option</t>
  </si>
  <si>
    <t>Exercises into Financial Futures</t>
  </si>
  <si>
    <t>MFF</t>
  </si>
  <si>
    <t>For MFF: Close of trading 3 business days prior to last trading day of the contract</t>
  </si>
  <si>
    <t>Coal (API 4) FOB Richards Bay (ARGUS - McCloskey) Option</t>
  </si>
  <si>
    <t>MFO</t>
  </si>
  <si>
    <t>1 MFO : 1 MFF</t>
  </si>
  <si>
    <t>MTF</t>
  </si>
  <si>
    <t>For MTF: Close of trading 3 business days prior to last trading day of the contract</t>
  </si>
  <si>
    <t>Coal (API 2) CIF ARA (ARGUS - McCloskey) Option</t>
  </si>
  <si>
    <t>MTO</t>
  </si>
  <si>
    <t>1 MTO : 1 MTF</t>
  </si>
  <si>
    <t>Coal (API 2) CIF ARA (ARGUS - McCloskey) Short Dated Option on Calendar Futures Strip</t>
  </si>
  <si>
    <t>MTC</t>
  </si>
  <si>
    <t>1 MTC : 1 MTF</t>
  </si>
  <si>
    <t>1 MTC : 12 MTF</t>
  </si>
  <si>
    <t xml:space="preserve">Coal (API 4) fob Richards Bay (Argus/McCloskey) Future-Style Margined Option on Calendar Futures Strip </t>
  </si>
  <si>
    <t>F4C</t>
  </si>
  <si>
    <t>1 F4C : 1 MFF</t>
  </si>
  <si>
    <t>Coal (API 4) fob Richards Bay (Argus/McCloskey) Future-Style Margined Option on Quarterly Futures Strip</t>
  </si>
  <si>
    <t>F4Q</t>
  </si>
  <si>
    <t>1 F4Q : 1 MFF</t>
  </si>
  <si>
    <t xml:space="preserve">Coal (API 2) cif ARA (Argus/McCloskey) Future-Style Margined Option on Quarterly Futures Strip </t>
  </si>
  <si>
    <t>F2Q</t>
  </si>
  <si>
    <t>1 F2Q : 1 MTF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8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6" fillId="0" borderId="0" xfId="0" applyNumberFormat="1" applyFont="1" applyAlignment="1" applyProtection="1">
      <alignment horizontal="center" vertical="center"/>
      <protection locked="0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22" fillId="0" borderId="0" xfId="0" applyFont="1" applyFill="1" applyBorder="1" applyAlignment="1" applyProtection="1">
      <alignment vertical="center"/>
      <protection locked="0"/>
    </xf>
    <xf numFmtId="0" fontId="22" fillId="0" borderId="0" xfId="0" applyNumberFormat="1" applyFont="1" applyFill="1" applyBorder="1" applyAlignment="1" applyProtection="1">
      <alignment horizontal="center" vertical="center"/>
      <protection locked="0"/>
    </xf>
    <xf numFmtId="164" fontId="22" fillId="0" borderId="0" xfId="1" applyNumberFormat="1" applyFont="1" applyFill="1" applyBorder="1" applyAlignment="1" applyProtection="1">
      <alignment horizontal="center" vertical="center"/>
      <protection locked="0"/>
    </xf>
    <xf numFmtId="49" fontId="22" fillId="0" borderId="0" xfId="0" applyNumberFormat="1" applyFont="1" applyFill="1" applyBorder="1" applyAlignment="1" applyProtection="1">
      <alignment horizontal="center" vertical="center"/>
      <protection locked="0"/>
    </xf>
    <xf numFmtId="3" fontId="22" fillId="0" borderId="0" xfId="0" applyNumberFormat="1" applyFont="1" applyFill="1" applyBorder="1" applyAlignment="1" applyProtection="1">
      <alignment horizontal="center" vertical="center"/>
      <protection locked="0"/>
    </xf>
    <xf numFmtId="0" fontId="28" fillId="0" borderId="0" xfId="0" applyFont="1" applyFill="1"/>
    <xf numFmtId="0" fontId="22" fillId="0" borderId="0" xfId="0" applyFont="1" applyFill="1" applyAlignment="1" applyProtection="1">
      <alignment horizontal="center" vertical="center"/>
      <protection locked="0"/>
    </xf>
    <xf numFmtId="164" fontId="22" fillId="0" borderId="0" xfId="1" applyNumberFormat="1" applyFont="1" applyFill="1" applyAlignment="1" applyProtection="1">
      <alignment horizontal="center" vertical="center"/>
      <protection locked="0"/>
    </xf>
    <xf numFmtId="0" fontId="22" fillId="0" borderId="0" xfId="0" applyFont="1" applyFill="1" applyAlignment="1" applyProtection="1">
      <alignment vertical="center"/>
      <protection locked="0"/>
    </xf>
    <xf numFmtId="49" fontId="22" fillId="0" borderId="0" xfId="0" applyNumberFormat="1" applyFont="1" applyFill="1" applyAlignment="1" applyProtection="1">
      <alignment vertical="center"/>
      <protection locked="0"/>
    </xf>
    <xf numFmtId="3" fontId="22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186"/>
  <sheetViews>
    <sheetView tabSelected="1" zoomScaleNormal="100" workbookViewId="0">
      <pane ySplit="2" topLeftCell="A3" activePane="bottomLeft" state="frozen"/>
      <selection pane="bottomLeft"/>
    </sheetView>
  </sheetViews>
  <sheetFormatPr defaultRowHeight="14.4" x14ac:dyDescent="0.3"/>
  <cols>
    <col min="1" max="1" width="64.6640625" style="65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168.33203125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70" t="s">
        <v>0</v>
      </c>
      <c r="M1" s="171"/>
      <c r="N1" s="171"/>
      <c r="O1" s="171"/>
      <c r="P1" s="171"/>
      <c r="Q1" s="171"/>
      <c r="R1" s="171"/>
      <c r="S1" s="171"/>
      <c r="T1" s="172"/>
      <c r="U1" s="173" t="s">
        <v>1</v>
      </c>
      <c r="V1" s="174"/>
      <c r="W1" s="175" t="s">
        <v>2</v>
      </c>
      <c r="X1" s="176"/>
      <c r="Y1" s="176"/>
      <c r="Z1" s="176"/>
      <c r="AA1" s="176"/>
      <c r="AB1" s="177"/>
      <c r="AC1" s="178" t="s">
        <v>3</v>
      </c>
      <c r="AD1" s="179"/>
      <c r="AE1" s="179"/>
      <c r="AF1" s="179"/>
      <c r="AG1" s="179"/>
      <c r="AH1" s="180"/>
    </row>
    <row r="2" spans="1:34" ht="60" x14ac:dyDescent="0.3">
      <c r="A2" s="157" t="s">
        <v>4</v>
      </c>
      <c r="B2" s="5" t="s">
        <v>5</v>
      </c>
      <c r="C2" s="15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67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164" customFormat="1" ht="11.25" customHeight="1" x14ac:dyDescent="0.3">
      <c r="A3" s="159" t="s">
        <v>46</v>
      </c>
      <c r="B3" s="160">
        <v>929</v>
      </c>
      <c r="C3" s="69" t="s">
        <v>47</v>
      </c>
      <c r="D3" s="161">
        <v>1000</v>
      </c>
      <c r="E3" s="159" t="s">
        <v>37</v>
      </c>
      <c r="F3" s="159" t="s">
        <v>41</v>
      </c>
      <c r="G3" s="159" t="s">
        <v>42</v>
      </c>
      <c r="H3" s="159" t="s">
        <v>38</v>
      </c>
      <c r="I3" s="69" t="s">
        <v>39</v>
      </c>
      <c r="J3" s="69">
        <v>25</v>
      </c>
      <c r="K3" s="159"/>
      <c r="L3" s="69" t="s">
        <v>44</v>
      </c>
      <c r="M3" s="162"/>
      <c r="N3" s="69" t="s">
        <v>48</v>
      </c>
      <c r="O3" s="69" t="s">
        <v>40</v>
      </c>
      <c r="P3" s="69"/>
      <c r="Q3" s="69"/>
      <c r="R3" s="163">
        <v>2500</v>
      </c>
      <c r="S3" s="159" t="s">
        <v>45</v>
      </c>
      <c r="T3" s="163">
        <v>2500000</v>
      </c>
      <c r="U3" s="69"/>
      <c r="V3" s="69"/>
      <c r="W3" s="69" t="s">
        <v>44</v>
      </c>
      <c r="X3" s="162"/>
      <c r="Y3" s="69" t="s">
        <v>48</v>
      </c>
      <c r="Z3" s="69" t="s">
        <v>40</v>
      </c>
      <c r="AA3" s="163">
        <v>5000</v>
      </c>
      <c r="AB3" s="69"/>
      <c r="AC3" s="69" t="s">
        <v>44</v>
      </c>
      <c r="AD3" s="162"/>
      <c r="AE3" s="69" t="s">
        <v>48</v>
      </c>
      <c r="AF3" s="69" t="s">
        <v>40</v>
      </c>
      <c r="AG3" s="163">
        <v>5000</v>
      </c>
      <c r="AH3" s="69"/>
    </row>
    <row r="4" spans="1:34" s="164" customFormat="1" ht="11.25" customHeight="1" x14ac:dyDescent="0.3">
      <c r="A4" s="159" t="s">
        <v>58</v>
      </c>
      <c r="B4" s="160">
        <v>1118</v>
      </c>
      <c r="C4" s="69" t="s">
        <v>59</v>
      </c>
      <c r="D4" s="161">
        <v>12000</v>
      </c>
      <c r="E4" s="159" t="s">
        <v>37</v>
      </c>
      <c r="F4" s="159" t="s">
        <v>41</v>
      </c>
      <c r="G4" s="159" t="s">
        <v>43</v>
      </c>
      <c r="H4" s="159" t="s">
        <v>38</v>
      </c>
      <c r="I4" s="69"/>
      <c r="J4" s="69">
        <v>25</v>
      </c>
      <c r="K4" s="159"/>
      <c r="L4" s="69" t="s">
        <v>44</v>
      </c>
      <c r="M4" s="162"/>
      <c r="N4" s="69" t="s">
        <v>60</v>
      </c>
      <c r="O4" s="69"/>
      <c r="P4" s="69"/>
      <c r="Q4" s="69"/>
      <c r="R4" s="163">
        <v>2500</v>
      </c>
      <c r="S4" s="159" t="s">
        <v>45</v>
      </c>
      <c r="T4" s="163">
        <v>2500000</v>
      </c>
      <c r="W4" s="69" t="s">
        <v>44</v>
      </c>
      <c r="X4" s="162"/>
      <c r="Y4" s="69" t="s">
        <v>60</v>
      </c>
      <c r="Z4" s="69"/>
      <c r="AA4" s="163">
        <v>5000</v>
      </c>
      <c r="AB4" s="69"/>
      <c r="AC4" s="69" t="s">
        <v>44</v>
      </c>
      <c r="AD4" s="162"/>
      <c r="AE4" s="69" t="s">
        <v>60</v>
      </c>
      <c r="AF4" s="69"/>
      <c r="AG4" s="163">
        <v>5000</v>
      </c>
    </row>
    <row r="5" spans="1:34" s="164" customFormat="1" ht="11.25" customHeight="1" x14ac:dyDescent="0.3">
      <c r="A5" s="159" t="s">
        <v>61</v>
      </c>
      <c r="B5" s="160">
        <v>1119</v>
      </c>
      <c r="C5" s="69" t="s">
        <v>62</v>
      </c>
      <c r="D5" s="161">
        <v>3000</v>
      </c>
      <c r="E5" s="159" t="s">
        <v>37</v>
      </c>
      <c r="F5" s="159" t="s">
        <v>41</v>
      </c>
      <c r="G5" s="159" t="s">
        <v>43</v>
      </c>
      <c r="H5" s="159" t="s">
        <v>38</v>
      </c>
      <c r="I5" s="69"/>
      <c r="J5" s="69">
        <v>25</v>
      </c>
      <c r="L5" s="69" t="s">
        <v>44</v>
      </c>
      <c r="N5" s="69" t="s">
        <v>63</v>
      </c>
      <c r="R5" s="163">
        <v>2500</v>
      </c>
      <c r="S5" s="159" t="s">
        <v>45</v>
      </c>
      <c r="T5" s="163">
        <v>2500000</v>
      </c>
      <c r="W5" s="69" t="s">
        <v>44</v>
      </c>
      <c r="Y5" s="69" t="s">
        <v>63</v>
      </c>
      <c r="AA5" s="163">
        <v>5000</v>
      </c>
      <c r="AC5" s="69" t="s">
        <v>44</v>
      </c>
      <c r="AE5" s="69" t="s">
        <v>63</v>
      </c>
      <c r="AG5" s="163">
        <v>5000</v>
      </c>
    </row>
    <row r="6" spans="1:34" s="164" customFormat="1" ht="11.25" customHeight="1" x14ac:dyDescent="0.3">
      <c r="A6" s="159" t="s">
        <v>51</v>
      </c>
      <c r="B6" s="160">
        <v>927</v>
      </c>
      <c r="C6" s="69" t="s">
        <v>52</v>
      </c>
      <c r="D6" s="161">
        <v>1000</v>
      </c>
      <c r="E6" s="159" t="s">
        <v>37</v>
      </c>
      <c r="F6" s="159" t="s">
        <v>41</v>
      </c>
      <c r="G6" s="159" t="s">
        <v>42</v>
      </c>
      <c r="H6" s="159" t="s">
        <v>38</v>
      </c>
      <c r="I6" s="69" t="s">
        <v>39</v>
      </c>
      <c r="J6" s="69">
        <v>25</v>
      </c>
      <c r="K6" s="159"/>
      <c r="L6" s="69" t="s">
        <v>49</v>
      </c>
      <c r="M6" s="162"/>
      <c r="N6" s="69" t="s">
        <v>53</v>
      </c>
      <c r="O6" s="69" t="s">
        <v>40</v>
      </c>
      <c r="P6" s="69"/>
      <c r="Q6" s="69"/>
      <c r="R6" s="163">
        <v>2000</v>
      </c>
      <c r="S6" s="159" t="s">
        <v>50</v>
      </c>
      <c r="T6" s="163">
        <v>2000000</v>
      </c>
      <c r="U6" s="69"/>
      <c r="V6" s="69"/>
      <c r="W6" s="69" t="s">
        <v>49</v>
      </c>
      <c r="X6" s="162"/>
      <c r="Y6" s="69" t="s">
        <v>53</v>
      </c>
      <c r="Z6" s="69" t="s">
        <v>40</v>
      </c>
      <c r="AA6" s="163">
        <v>7000</v>
      </c>
      <c r="AB6" s="69"/>
      <c r="AC6" s="69" t="s">
        <v>49</v>
      </c>
      <c r="AD6" s="162"/>
      <c r="AE6" s="69" t="s">
        <v>53</v>
      </c>
      <c r="AF6" s="69" t="s">
        <v>40</v>
      </c>
      <c r="AG6" s="163">
        <v>7000</v>
      </c>
      <c r="AH6" s="69"/>
    </row>
    <row r="7" spans="1:34" s="164" customFormat="1" ht="11.25" customHeight="1" x14ac:dyDescent="0.3">
      <c r="A7" s="159" t="s">
        <v>54</v>
      </c>
      <c r="B7" s="165">
        <v>1115</v>
      </c>
      <c r="C7" s="165" t="s">
        <v>55</v>
      </c>
      <c r="D7" s="166">
        <v>12000</v>
      </c>
      <c r="E7" s="159" t="s">
        <v>37</v>
      </c>
      <c r="F7" s="159" t="s">
        <v>41</v>
      </c>
      <c r="G7" s="159" t="s">
        <v>43</v>
      </c>
      <c r="H7" s="159" t="s">
        <v>38</v>
      </c>
      <c r="I7" s="165"/>
      <c r="J7" s="165">
        <v>25</v>
      </c>
      <c r="K7" s="167"/>
      <c r="L7" s="165" t="s">
        <v>49</v>
      </c>
      <c r="M7" s="168"/>
      <c r="N7" s="69" t="s">
        <v>56</v>
      </c>
      <c r="O7" s="165"/>
      <c r="P7" s="165"/>
      <c r="Q7" s="165"/>
      <c r="R7" s="169">
        <v>2000</v>
      </c>
      <c r="S7" s="159" t="s">
        <v>50</v>
      </c>
      <c r="T7" s="169">
        <v>2000000</v>
      </c>
      <c r="U7" s="165"/>
      <c r="V7" s="165"/>
      <c r="W7" s="165" t="s">
        <v>49</v>
      </c>
      <c r="X7" s="168"/>
      <c r="Y7" s="69" t="s">
        <v>56</v>
      </c>
      <c r="Z7" s="167"/>
      <c r="AA7" s="169">
        <v>7000</v>
      </c>
      <c r="AB7" s="165"/>
      <c r="AC7" s="165" t="s">
        <v>49</v>
      </c>
      <c r="AD7" s="168"/>
      <c r="AE7" s="69" t="s">
        <v>57</v>
      </c>
      <c r="AF7" s="167"/>
      <c r="AG7" s="169">
        <v>7000</v>
      </c>
      <c r="AH7" s="165"/>
    </row>
    <row r="8" spans="1:34" s="164" customFormat="1" ht="11.25" customHeight="1" x14ac:dyDescent="0.3">
      <c r="A8" s="159" t="s">
        <v>64</v>
      </c>
      <c r="B8" s="160">
        <v>1117</v>
      </c>
      <c r="C8" s="69" t="s">
        <v>65</v>
      </c>
      <c r="D8" s="161">
        <v>3000</v>
      </c>
      <c r="E8" s="159" t="s">
        <v>37</v>
      </c>
      <c r="F8" s="159" t="s">
        <v>41</v>
      </c>
      <c r="G8" s="159" t="s">
        <v>43</v>
      </c>
      <c r="H8" s="159" t="s">
        <v>38</v>
      </c>
      <c r="I8" s="69"/>
      <c r="J8" s="69">
        <v>25</v>
      </c>
      <c r="K8" s="159"/>
      <c r="L8" s="69" t="s">
        <v>49</v>
      </c>
      <c r="M8" s="162"/>
      <c r="N8" s="69" t="s">
        <v>66</v>
      </c>
      <c r="O8" s="69"/>
      <c r="P8" s="69"/>
      <c r="Q8" s="69"/>
      <c r="R8" s="163">
        <v>2000</v>
      </c>
      <c r="S8" s="159" t="s">
        <v>50</v>
      </c>
      <c r="T8" s="163">
        <v>2000000</v>
      </c>
      <c r="U8" s="69"/>
      <c r="V8" s="69"/>
      <c r="W8" s="69" t="s">
        <v>49</v>
      </c>
      <c r="X8" s="162"/>
      <c r="Y8" s="69" t="s">
        <v>66</v>
      </c>
      <c r="Z8" s="69"/>
      <c r="AA8" s="163">
        <v>7000</v>
      </c>
      <c r="AB8" s="69"/>
      <c r="AC8" s="69" t="s">
        <v>49</v>
      </c>
      <c r="AD8" s="162"/>
      <c r="AE8" s="69" t="s">
        <v>66</v>
      </c>
      <c r="AF8" s="69"/>
      <c r="AG8" s="163">
        <v>7000</v>
      </c>
      <c r="AH8" s="69"/>
    </row>
    <row r="10" spans="1:34" s="48" customFormat="1" ht="11.25" customHeight="1" x14ac:dyDescent="0.3">
      <c r="A10" s="22"/>
      <c r="B10" s="20"/>
      <c r="C10" s="23"/>
      <c r="D10" s="21"/>
      <c r="E10" s="22"/>
      <c r="F10" s="22"/>
      <c r="G10" s="22"/>
      <c r="H10" s="22"/>
      <c r="I10" s="23"/>
      <c r="J10" s="23"/>
      <c r="K10" s="22"/>
      <c r="L10" s="23"/>
      <c r="M10" s="24"/>
      <c r="N10" s="23"/>
      <c r="O10" s="23"/>
      <c r="P10" s="23"/>
      <c r="Q10" s="23"/>
      <c r="R10" s="25"/>
      <c r="S10" s="22"/>
      <c r="T10" s="25"/>
      <c r="U10" s="23"/>
      <c r="V10" s="23"/>
      <c r="W10" s="23"/>
      <c r="X10" s="24"/>
      <c r="Y10" s="23"/>
      <c r="Z10" s="23"/>
      <c r="AA10" s="25"/>
      <c r="AB10" s="23"/>
      <c r="AC10" s="23"/>
      <c r="AD10" s="24"/>
      <c r="AE10" s="23"/>
      <c r="AF10" s="23"/>
      <c r="AG10" s="25"/>
      <c r="AH10" s="23"/>
    </row>
    <row r="12" spans="1:34" s="48" customFormat="1" ht="11.25" customHeight="1" x14ac:dyDescent="0.3">
      <c r="A12" s="49"/>
      <c r="B12" s="20"/>
      <c r="C12" s="23"/>
      <c r="D12" s="21"/>
      <c r="E12" s="22"/>
      <c r="F12" s="22"/>
      <c r="G12" s="22"/>
      <c r="H12" s="22"/>
      <c r="I12" s="23"/>
      <c r="J12" s="23"/>
      <c r="K12" s="22"/>
      <c r="L12" s="23"/>
      <c r="M12" s="24"/>
      <c r="N12" s="23"/>
      <c r="O12" s="23"/>
      <c r="P12" s="23"/>
      <c r="Q12" s="23"/>
      <c r="R12" s="25"/>
      <c r="S12" s="22"/>
      <c r="T12" s="25"/>
      <c r="U12" s="23"/>
      <c r="V12" s="23"/>
      <c r="W12" s="23"/>
      <c r="X12" s="24"/>
      <c r="Y12" s="23"/>
      <c r="Z12" s="23"/>
      <c r="AA12" s="25"/>
      <c r="AB12" s="23"/>
      <c r="AC12" s="23"/>
      <c r="AD12" s="24"/>
      <c r="AE12" s="23"/>
      <c r="AF12" s="23"/>
      <c r="AG12" s="25"/>
      <c r="AH12" s="23"/>
    </row>
    <row r="13" spans="1:34" ht="11.25" customHeight="1" x14ac:dyDescent="0.3">
      <c r="A13" s="98"/>
      <c r="B13" s="99"/>
      <c r="C13" s="99"/>
      <c r="D13" s="21"/>
      <c r="E13" s="101"/>
      <c r="F13" s="101"/>
      <c r="G13" s="101"/>
      <c r="H13" s="101"/>
      <c r="I13" s="99"/>
      <c r="J13" s="99"/>
      <c r="K13" s="101"/>
      <c r="L13" s="99"/>
      <c r="M13" s="106"/>
      <c r="N13" s="99"/>
      <c r="O13" s="99"/>
      <c r="P13" s="99"/>
      <c r="Q13" s="99"/>
      <c r="R13" s="103"/>
      <c r="S13" s="101"/>
      <c r="T13" s="103"/>
      <c r="U13" s="99"/>
      <c r="V13" s="99"/>
      <c r="W13" s="99"/>
      <c r="X13" s="106"/>
      <c r="Y13" s="99"/>
      <c r="Z13" s="99"/>
      <c r="AA13" s="103"/>
      <c r="AB13" s="99"/>
      <c r="AC13" s="99"/>
      <c r="AD13" s="106"/>
      <c r="AE13" s="99"/>
      <c r="AF13" s="99"/>
      <c r="AG13" s="103"/>
      <c r="AH13" s="99"/>
    </row>
    <row r="14" spans="1:34" ht="11.25" customHeight="1" x14ac:dyDescent="0.3">
      <c r="A14" s="98"/>
      <c r="B14" s="99"/>
      <c r="C14" s="99"/>
      <c r="D14" s="21"/>
      <c r="E14" s="101"/>
      <c r="F14" s="101"/>
      <c r="G14" s="101"/>
      <c r="H14" s="101"/>
      <c r="I14" s="99"/>
      <c r="J14" s="99"/>
      <c r="L14" s="99"/>
      <c r="M14" s="99"/>
      <c r="N14" s="99"/>
      <c r="O14" s="99"/>
      <c r="P14" s="99"/>
      <c r="Q14" s="99"/>
      <c r="R14" s="99"/>
      <c r="S14" s="101"/>
      <c r="T14" s="103"/>
      <c r="U14" s="99"/>
      <c r="V14" s="111"/>
      <c r="W14" s="99"/>
      <c r="X14" s="99"/>
      <c r="Y14" s="99"/>
      <c r="Z14" s="99"/>
      <c r="AA14" s="99"/>
      <c r="AB14" s="99"/>
      <c r="AC14" s="99"/>
      <c r="AD14" s="99"/>
      <c r="AE14" s="99"/>
      <c r="AF14" s="99"/>
      <c r="AG14" s="99"/>
      <c r="AH14" s="99"/>
    </row>
    <row r="15" spans="1:34" ht="11.25" customHeight="1" x14ac:dyDescent="0.3">
      <c r="A15" s="98"/>
      <c r="B15" s="99"/>
      <c r="C15" s="99"/>
      <c r="D15" s="21"/>
      <c r="E15" s="101"/>
      <c r="F15" s="101"/>
      <c r="G15" s="101"/>
      <c r="H15" s="101"/>
      <c r="I15" s="99"/>
      <c r="J15" s="99"/>
      <c r="L15" s="99"/>
      <c r="M15" s="99"/>
      <c r="N15" s="99"/>
      <c r="O15" s="99"/>
      <c r="P15" s="99"/>
      <c r="Q15" s="99"/>
      <c r="R15" s="99"/>
      <c r="S15" s="101"/>
      <c r="T15" s="103"/>
      <c r="U15" s="99"/>
      <c r="V15" s="111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</row>
    <row r="16" spans="1:34" ht="11.25" customHeight="1" x14ac:dyDescent="0.3">
      <c r="A16" s="101"/>
      <c r="B16" s="99"/>
      <c r="C16" s="99"/>
      <c r="D16" s="21"/>
      <c r="E16" s="101"/>
      <c r="F16" s="101"/>
      <c r="G16" s="101"/>
      <c r="H16" s="101"/>
      <c r="I16" s="99"/>
      <c r="J16" s="99"/>
      <c r="K16" s="101"/>
      <c r="L16" s="99"/>
      <c r="M16" s="106"/>
      <c r="N16" s="99"/>
      <c r="O16" s="99"/>
      <c r="P16" s="99"/>
      <c r="Q16" s="99"/>
      <c r="R16" s="99"/>
      <c r="S16" s="101"/>
      <c r="T16" s="103"/>
      <c r="U16" s="99"/>
      <c r="V16" s="111"/>
      <c r="W16" s="99"/>
      <c r="X16" s="106"/>
      <c r="Y16" s="99"/>
      <c r="Z16" s="99"/>
      <c r="AA16" s="103"/>
      <c r="AC16" s="99"/>
      <c r="AD16" s="106"/>
      <c r="AE16" s="99"/>
      <c r="AF16" s="99"/>
      <c r="AG16" s="103"/>
      <c r="AH16" s="99"/>
    </row>
    <row r="17" spans="1:34" s="48" customFormat="1" ht="11.25" customHeight="1" x14ac:dyDescent="0.3">
      <c r="A17" s="28"/>
      <c r="B17" s="29"/>
      <c r="C17" s="29"/>
      <c r="D17" s="21"/>
      <c r="E17" s="28"/>
      <c r="F17" s="28"/>
      <c r="G17" s="28"/>
      <c r="H17" s="28"/>
      <c r="I17" s="29"/>
      <c r="J17" s="29"/>
      <c r="K17" s="28"/>
      <c r="L17" s="29"/>
      <c r="M17" s="34"/>
      <c r="N17" s="29"/>
      <c r="O17" s="29"/>
      <c r="P17" s="29"/>
      <c r="Q17" s="29"/>
      <c r="R17" s="31"/>
      <c r="S17" s="28"/>
      <c r="T17" s="31"/>
      <c r="U17" s="29"/>
      <c r="V17" s="85"/>
      <c r="W17" s="29"/>
      <c r="X17" s="34"/>
      <c r="Y17" s="29"/>
      <c r="Z17" s="29"/>
      <c r="AA17" s="31"/>
      <c r="AB17" s="29"/>
      <c r="AC17" s="29"/>
      <c r="AD17" s="34"/>
      <c r="AE17" s="29"/>
      <c r="AF17" s="29"/>
      <c r="AG17" s="31"/>
      <c r="AH17" s="29"/>
    </row>
    <row r="18" spans="1:34" ht="11.25" customHeight="1" x14ac:dyDescent="0.3">
      <c r="A18" s="101"/>
      <c r="B18" s="99"/>
      <c r="C18" s="99"/>
      <c r="D18" s="21"/>
      <c r="E18" s="101"/>
      <c r="F18" s="101"/>
      <c r="G18" s="101"/>
      <c r="H18" s="101"/>
      <c r="I18" s="99"/>
      <c r="J18" s="99"/>
      <c r="K18" s="101"/>
      <c r="L18" s="99"/>
      <c r="M18" s="106"/>
      <c r="N18" s="99"/>
      <c r="O18" s="99"/>
      <c r="P18" s="99"/>
      <c r="Q18" s="99"/>
      <c r="R18" s="103"/>
      <c r="S18" s="101"/>
      <c r="T18" s="103"/>
      <c r="U18" s="99"/>
      <c r="V18" s="111"/>
      <c r="W18" s="99"/>
      <c r="X18" s="106"/>
      <c r="Y18" s="99"/>
      <c r="Z18" s="99"/>
      <c r="AA18" s="103"/>
      <c r="AB18" s="99"/>
      <c r="AC18" s="99"/>
      <c r="AD18" s="106"/>
      <c r="AE18" s="99"/>
      <c r="AF18" s="99"/>
      <c r="AG18" s="103"/>
      <c r="AH18" s="99"/>
    </row>
    <row r="19" spans="1:34" ht="11.25" customHeight="1" x14ac:dyDescent="0.3">
      <c r="A19" s="101"/>
      <c r="B19" s="99"/>
      <c r="C19" s="99"/>
      <c r="D19" s="21"/>
      <c r="E19" s="101"/>
      <c r="F19" s="101"/>
      <c r="G19" s="101"/>
      <c r="H19" s="101"/>
      <c r="I19" s="99"/>
      <c r="J19" s="99"/>
      <c r="K19" s="101"/>
      <c r="L19" s="99"/>
      <c r="M19" s="106"/>
      <c r="N19" s="99"/>
      <c r="O19" s="99"/>
      <c r="P19" s="99"/>
      <c r="Q19" s="99"/>
      <c r="R19" s="103"/>
      <c r="S19" s="101"/>
      <c r="T19" s="103"/>
      <c r="U19" s="99"/>
      <c r="V19" s="111"/>
      <c r="W19" s="99"/>
      <c r="X19" s="106"/>
      <c r="Y19" s="99"/>
      <c r="Z19" s="99"/>
      <c r="AA19" s="103"/>
      <c r="AB19" s="99"/>
      <c r="AC19" s="99"/>
      <c r="AD19" s="106"/>
      <c r="AE19" s="99"/>
      <c r="AF19" s="99"/>
      <c r="AG19" s="103"/>
      <c r="AH19" s="99"/>
    </row>
    <row r="20" spans="1:34" ht="11.25" customHeight="1" x14ac:dyDescent="0.3">
      <c r="A20" s="101"/>
      <c r="B20" s="99"/>
      <c r="C20" s="99"/>
      <c r="D20" s="21"/>
      <c r="E20" s="101"/>
      <c r="F20" s="101"/>
      <c r="G20" s="101"/>
      <c r="H20" s="101"/>
      <c r="I20" s="99"/>
      <c r="J20" s="99"/>
      <c r="K20" s="101"/>
      <c r="L20" s="99"/>
      <c r="M20" s="106"/>
      <c r="N20" s="99"/>
      <c r="O20" s="99"/>
      <c r="P20" s="99"/>
      <c r="Q20" s="99"/>
      <c r="R20" s="103"/>
      <c r="S20" s="101"/>
      <c r="T20" s="103"/>
      <c r="U20" s="99"/>
      <c r="V20" s="111"/>
      <c r="W20" s="99"/>
      <c r="X20" s="106"/>
      <c r="Y20" s="99"/>
      <c r="Z20" s="99"/>
      <c r="AA20" s="103"/>
      <c r="AB20" s="99"/>
      <c r="AC20" s="99"/>
      <c r="AD20" s="106"/>
      <c r="AE20" s="99"/>
      <c r="AF20" s="99"/>
      <c r="AG20" s="103"/>
      <c r="AH20" s="99"/>
    </row>
    <row r="21" spans="1:34" ht="11.25" customHeight="1" x14ac:dyDescent="0.3">
      <c r="A21" s="101"/>
      <c r="B21" s="99"/>
      <c r="C21" s="99"/>
      <c r="D21" s="21"/>
      <c r="E21" s="101"/>
      <c r="F21" s="101"/>
      <c r="G21" s="101"/>
      <c r="H21" s="101"/>
      <c r="I21" s="99"/>
      <c r="J21" s="99"/>
      <c r="K21" s="101"/>
      <c r="L21" s="115"/>
      <c r="M21" s="106"/>
      <c r="N21" s="115"/>
      <c r="O21" s="99"/>
      <c r="P21" s="99"/>
      <c r="Q21" s="99"/>
      <c r="R21" s="99"/>
      <c r="S21" s="101"/>
      <c r="T21" s="103"/>
      <c r="U21" s="115"/>
      <c r="V21" s="123"/>
      <c r="W21" s="99"/>
      <c r="X21" s="106"/>
      <c r="Y21" s="99"/>
      <c r="Z21" s="99"/>
      <c r="AA21" s="99"/>
      <c r="AB21" s="99"/>
      <c r="AC21" s="99"/>
      <c r="AD21" s="106"/>
      <c r="AE21" s="99"/>
      <c r="AF21" s="99"/>
      <c r="AG21" s="99"/>
      <c r="AH21" s="99"/>
    </row>
    <row r="22" spans="1:34" ht="11.25" customHeight="1" x14ac:dyDescent="0.3">
      <c r="A22" s="101"/>
      <c r="B22" s="99"/>
      <c r="C22" s="99"/>
      <c r="D22" s="21"/>
      <c r="E22" s="101"/>
      <c r="F22" s="101"/>
      <c r="G22" s="101"/>
      <c r="H22" s="101"/>
      <c r="I22" s="99"/>
      <c r="J22" s="99"/>
      <c r="K22" s="101"/>
      <c r="L22" s="99"/>
      <c r="M22" s="106"/>
      <c r="N22" s="115"/>
      <c r="O22" s="99"/>
      <c r="P22" s="99"/>
      <c r="Q22" s="99"/>
      <c r="R22" s="103"/>
      <c r="S22" s="101"/>
      <c r="T22" s="103"/>
      <c r="U22" s="99"/>
      <c r="V22" s="111"/>
      <c r="W22" s="99"/>
      <c r="X22" s="106"/>
      <c r="Y22" s="115"/>
      <c r="Z22" s="99"/>
      <c r="AA22" s="103"/>
      <c r="AB22" s="99"/>
      <c r="AC22" s="99"/>
      <c r="AD22" s="106"/>
      <c r="AE22" s="115"/>
      <c r="AF22" s="99"/>
      <c r="AG22" s="103"/>
      <c r="AH22" s="99"/>
    </row>
    <row r="23" spans="1:34" ht="11.25" customHeight="1" x14ac:dyDescent="0.3">
      <c r="A23" s="101"/>
      <c r="B23" s="99"/>
      <c r="C23" s="99"/>
      <c r="D23" s="21"/>
      <c r="E23" s="101"/>
      <c r="F23" s="101"/>
      <c r="G23" s="101"/>
      <c r="H23" s="101"/>
      <c r="I23" s="99"/>
      <c r="J23" s="99"/>
      <c r="K23" s="101"/>
      <c r="L23" s="99"/>
      <c r="M23" s="106"/>
      <c r="N23" s="99"/>
      <c r="O23" s="99"/>
      <c r="P23" s="99"/>
      <c r="Q23" s="99"/>
      <c r="R23" s="103"/>
      <c r="S23" s="101"/>
      <c r="T23" s="103"/>
      <c r="U23" s="99"/>
      <c r="V23" s="111"/>
      <c r="W23" s="99"/>
      <c r="X23" s="106"/>
      <c r="Y23" s="99"/>
      <c r="Z23" s="99"/>
      <c r="AA23" s="103"/>
      <c r="AB23" s="99"/>
      <c r="AC23" s="99"/>
      <c r="AD23" s="106"/>
      <c r="AE23" s="99"/>
      <c r="AF23" s="99"/>
      <c r="AG23" s="103"/>
      <c r="AH23" s="99"/>
    </row>
    <row r="24" spans="1:34" s="48" customFormat="1" ht="11.25" customHeight="1" x14ac:dyDescent="0.3">
      <c r="A24" s="22"/>
      <c r="B24" s="23"/>
      <c r="C24" s="23"/>
      <c r="D24" s="21"/>
      <c r="E24" s="28"/>
      <c r="F24" s="28"/>
      <c r="G24" s="28"/>
      <c r="H24" s="28"/>
      <c r="I24" s="29"/>
      <c r="J24" s="29"/>
      <c r="K24" s="28"/>
      <c r="L24" s="29"/>
      <c r="M24" s="34"/>
      <c r="N24" s="29"/>
      <c r="O24" s="29"/>
      <c r="P24" s="29"/>
      <c r="Q24" s="29"/>
      <c r="R24" s="31"/>
      <c r="S24" s="28"/>
      <c r="T24" s="31"/>
      <c r="U24" s="29"/>
      <c r="V24" s="85"/>
      <c r="W24" s="29"/>
      <c r="X24" s="34"/>
      <c r="Y24" s="29"/>
      <c r="Z24" s="29"/>
      <c r="AA24" s="31"/>
      <c r="AB24" s="29"/>
      <c r="AC24" s="29"/>
      <c r="AD24" s="34"/>
      <c r="AE24" s="29"/>
      <c r="AF24" s="29"/>
      <c r="AG24" s="31"/>
      <c r="AH24" s="29"/>
    </row>
    <row r="25" spans="1:34" s="48" customFormat="1" ht="11.1" customHeight="1" x14ac:dyDescent="0.3">
      <c r="A25" s="22"/>
      <c r="B25" s="23"/>
      <c r="C25" s="23"/>
      <c r="D25" s="21"/>
      <c r="E25" s="28"/>
      <c r="F25" s="28"/>
      <c r="G25" s="28"/>
      <c r="H25" s="28"/>
      <c r="I25" s="29"/>
      <c r="J25" s="29"/>
      <c r="K25" s="28"/>
      <c r="L25" s="29"/>
      <c r="M25" s="34"/>
      <c r="N25" s="29"/>
      <c r="O25" s="29"/>
      <c r="P25" s="29"/>
      <c r="Q25" s="29"/>
      <c r="R25" s="31"/>
      <c r="S25" s="28"/>
      <c r="T25" s="31"/>
      <c r="U25" s="29"/>
      <c r="V25" s="85"/>
      <c r="W25" s="29"/>
      <c r="X25" s="34"/>
      <c r="Y25" s="29"/>
      <c r="Z25" s="29"/>
      <c r="AA25" s="31"/>
      <c r="AB25" s="29"/>
      <c r="AC25" s="29"/>
      <c r="AD25" s="34"/>
      <c r="AE25" s="29"/>
      <c r="AF25" s="29"/>
      <c r="AG25" s="31"/>
      <c r="AH25" s="29"/>
    </row>
    <row r="26" spans="1:34" ht="11.1" customHeight="1" x14ac:dyDescent="0.3">
      <c r="A26" s="113"/>
      <c r="B26" s="114"/>
      <c r="C26" s="114"/>
      <c r="D26" s="21"/>
      <c r="E26" s="101"/>
      <c r="F26" s="101"/>
      <c r="G26" s="101"/>
      <c r="H26" s="101"/>
      <c r="I26" s="99"/>
      <c r="J26" s="99"/>
      <c r="K26" s="101"/>
      <c r="L26" s="99"/>
      <c r="M26" s="112"/>
      <c r="N26" s="99"/>
      <c r="O26" s="99"/>
      <c r="P26" s="99"/>
      <c r="Q26" s="99"/>
      <c r="R26" s="103"/>
      <c r="S26" s="101"/>
      <c r="T26" s="103"/>
      <c r="U26" s="99"/>
      <c r="V26" s="111"/>
      <c r="W26" s="99"/>
      <c r="X26" s="99"/>
      <c r="Y26" s="99"/>
      <c r="Z26" s="99"/>
      <c r="AA26" s="103"/>
      <c r="AB26" s="110"/>
      <c r="AC26" s="99"/>
      <c r="AD26" s="99"/>
      <c r="AE26" s="99"/>
      <c r="AF26" s="99"/>
      <c r="AG26" s="103"/>
      <c r="AH26" s="110"/>
    </row>
    <row r="27" spans="1:34" ht="11.1" customHeight="1" x14ac:dyDescent="0.3">
      <c r="A27" s="113"/>
      <c r="B27" s="114"/>
      <c r="C27" s="114"/>
      <c r="D27" s="21"/>
      <c r="E27" s="101"/>
      <c r="F27" s="101"/>
      <c r="G27" s="101"/>
      <c r="H27" s="101"/>
      <c r="I27" s="99"/>
      <c r="J27" s="99"/>
      <c r="K27" s="101"/>
      <c r="L27" s="99"/>
      <c r="M27" s="112"/>
      <c r="N27" s="99"/>
      <c r="O27" s="99"/>
      <c r="P27" s="99"/>
      <c r="Q27" s="99"/>
      <c r="R27" s="103"/>
      <c r="S27" s="101"/>
      <c r="T27" s="103"/>
      <c r="U27" s="99"/>
      <c r="V27" s="111"/>
      <c r="W27" s="99"/>
      <c r="X27" s="99"/>
      <c r="Y27" s="99"/>
      <c r="Z27" s="99"/>
      <c r="AA27" s="103"/>
      <c r="AB27" s="110"/>
      <c r="AC27" s="99"/>
      <c r="AD27" s="99"/>
      <c r="AE27" s="99"/>
      <c r="AF27" s="99"/>
      <c r="AG27" s="103"/>
      <c r="AH27" s="110"/>
    </row>
    <row r="28" spans="1:34" ht="11.25" customHeight="1" x14ac:dyDescent="0.3">
      <c r="A28" s="101"/>
      <c r="B28" s="99"/>
      <c r="C28" s="99"/>
      <c r="D28" s="21"/>
      <c r="E28" s="101"/>
      <c r="F28" s="101"/>
      <c r="G28" s="101"/>
      <c r="H28" s="101"/>
      <c r="I28" s="99"/>
      <c r="J28" s="99"/>
      <c r="K28" s="101"/>
      <c r="L28" s="99"/>
      <c r="M28" s="106"/>
      <c r="N28" s="99"/>
      <c r="O28" s="99"/>
      <c r="P28" s="99"/>
      <c r="Q28" s="99"/>
      <c r="R28" s="103"/>
      <c r="S28" s="101"/>
      <c r="T28" s="103"/>
      <c r="U28" s="99"/>
      <c r="V28" s="111"/>
      <c r="W28" s="99"/>
      <c r="X28" s="106"/>
      <c r="Y28" s="99"/>
      <c r="Z28" s="99"/>
      <c r="AA28" s="103"/>
      <c r="AB28" s="99"/>
      <c r="AC28" s="99"/>
      <c r="AD28" s="106"/>
      <c r="AE28" s="99"/>
      <c r="AF28" s="99"/>
      <c r="AG28" s="103"/>
      <c r="AH28" s="99"/>
    </row>
    <row r="29" spans="1:34" s="48" customFormat="1" ht="11.25" customHeight="1" x14ac:dyDescent="0.3">
      <c r="A29" s="27"/>
      <c r="B29" s="20"/>
      <c r="C29" s="20"/>
      <c r="D29" s="21"/>
      <c r="E29" s="22"/>
      <c r="F29" s="22"/>
      <c r="G29" s="22"/>
      <c r="H29" s="22"/>
      <c r="I29" s="23"/>
      <c r="J29" s="23"/>
      <c r="K29" s="22"/>
      <c r="L29" s="20"/>
      <c r="M29" s="24"/>
      <c r="N29" s="23"/>
      <c r="O29" s="23"/>
      <c r="P29" s="23"/>
      <c r="Q29" s="23"/>
      <c r="R29" s="25"/>
      <c r="S29" s="22"/>
      <c r="T29" s="25"/>
      <c r="U29" s="23"/>
      <c r="V29" s="23"/>
      <c r="W29" s="20"/>
      <c r="X29" s="24"/>
      <c r="Y29" s="23"/>
      <c r="Z29" s="23"/>
      <c r="AA29" s="25"/>
      <c r="AB29" s="23"/>
      <c r="AC29" s="20"/>
      <c r="AD29" s="24"/>
      <c r="AE29" s="23"/>
      <c r="AF29" s="23"/>
      <c r="AG29" s="25"/>
      <c r="AH29" s="23"/>
    </row>
    <row r="30" spans="1:34" s="48" customFormat="1" ht="11.25" customHeight="1" x14ac:dyDescent="0.3">
      <c r="A30" s="27"/>
      <c r="B30" s="20"/>
      <c r="C30" s="20"/>
      <c r="D30" s="21"/>
      <c r="E30" s="22"/>
      <c r="F30" s="22"/>
      <c r="G30" s="22"/>
      <c r="H30" s="22"/>
      <c r="I30" s="23"/>
      <c r="J30" s="23"/>
      <c r="K30" s="22"/>
      <c r="L30" s="20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0"/>
      <c r="X30" s="24"/>
      <c r="Y30" s="23"/>
      <c r="Z30" s="23"/>
      <c r="AA30" s="25"/>
      <c r="AB30" s="23"/>
      <c r="AC30" s="20"/>
      <c r="AD30" s="24"/>
      <c r="AE30" s="23"/>
      <c r="AF30" s="23"/>
      <c r="AG30" s="25"/>
      <c r="AH30" s="23"/>
    </row>
    <row r="31" spans="1:34" s="48" customFormat="1" ht="11.25" customHeight="1" x14ac:dyDescent="0.3">
      <c r="A31" s="27"/>
      <c r="B31" s="20"/>
      <c r="C31" s="20"/>
      <c r="D31" s="21"/>
      <c r="E31" s="22"/>
      <c r="F31" s="22"/>
      <c r="G31" s="22"/>
      <c r="H31" s="22"/>
      <c r="I31" s="23"/>
      <c r="J31" s="23"/>
      <c r="K31" s="22"/>
      <c r="L31" s="20"/>
      <c r="M31" s="24"/>
      <c r="N31" s="23"/>
      <c r="O31" s="23"/>
      <c r="P31" s="23"/>
      <c r="Q31" s="23"/>
      <c r="R31" s="25"/>
      <c r="S31" s="22"/>
      <c r="T31" s="25"/>
      <c r="U31" s="23"/>
      <c r="V31" s="23"/>
      <c r="W31" s="20"/>
      <c r="X31" s="24"/>
      <c r="Y31" s="23"/>
      <c r="Z31" s="23"/>
      <c r="AA31" s="25"/>
      <c r="AB31" s="23"/>
      <c r="AC31" s="20"/>
      <c r="AD31" s="24"/>
      <c r="AE31" s="23"/>
      <c r="AF31" s="23"/>
      <c r="AG31" s="25"/>
      <c r="AH31" s="23"/>
    </row>
    <row r="32" spans="1:34" s="48" customFormat="1" ht="11.25" customHeight="1" x14ac:dyDescent="0.3">
      <c r="A32" s="22"/>
      <c r="B32" s="20"/>
      <c r="C32" s="20"/>
      <c r="D32" s="21"/>
      <c r="E32" s="22"/>
      <c r="F32" s="22"/>
      <c r="G32" s="22"/>
      <c r="H32" s="22"/>
      <c r="I32" s="23"/>
      <c r="J32" s="23"/>
      <c r="K32" s="22"/>
      <c r="L32" s="20"/>
      <c r="M32" s="24"/>
      <c r="N32" s="23"/>
      <c r="O32" s="23"/>
      <c r="P32" s="23"/>
      <c r="Q32" s="23"/>
      <c r="R32" s="25"/>
      <c r="S32" s="22"/>
      <c r="T32" s="25"/>
      <c r="U32" s="23"/>
      <c r="V32" s="23"/>
      <c r="W32" s="20"/>
      <c r="X32" s="24"/>
      <c r="Y32" s="23"/>
      <c r="Z32" s="23"/>
      <c r="AA32" s="25"/>
      <c r="AB32" s="23"/>
      <c r="AC32" s="20"/>
      <c r="AD32" s="24"/>
      <c r="AE32" s="23"/>
      <c r="AF32" s="23"/>
      <c r="AG32" s="25"/>
      <c r="AH32" s="23"/>
    </row>
    <row r="33" spans="1:34" ht="11.25" customHeight="1" x14ac:dyDescent="0.3">
      <c r="A33" s="101"/>
      <c r="B33" s="99"/>
      <c r="C33" s="99"/>
      <c r="D33" s="21"/>
      <c r="E33" s="101"/>
      <c r="F33" s="101"/>
      <c r="G33" s="101"/>
      <c r="H33" s="101"/>
      <c r="I33" s="99"/>
      <c r="J33" s="99"/>
      <c r="K33" s="101"/>
      <c r="L33" s="115"/>
      <c r="M33" s="106"/>
      <c r="N33" s="115"/>
      <c r="O33" s="99"/>
      <c r="P33" s="99"/>
      <c r="Q33" s="99"/>
      <c r="R33" s="99"/>
      <c r="S33" s="101"/>
      <c r="T33" s="103"/>
      <c r="U33" s="115"/>
      <c r="V33" s="123"/>
      <c r="W33" s="99"/>
      <c r="X33" s="106"/>
      <c r="Y33" s="99"/>
      <c r="Z33" s="99"/>
      <c r="AA33" s="99"/>
      <c r="AB33" s="99"/>
      <c r="AC33" s="99"/>
      <c r="AD33" s="106"/>
      <c r="AE33" s="99"/>
      <c r="AF33" s="99"/>
      <c r="AG33" s="99"/>
      <c r="AH33" s="99"/>
    </row>
    <row r="34" spans="1:34" ht="11.25" customHeight="1" x14ac:dyDescent="0.3">
      <c r="A34" s="101"/>
      <c r="B34" s="99"/>
      <c r="C34" s="99"/>
      <c r="D34" s="21"/>
      <c r="E34" s="101"/>
      <c r="F34" s="101"/>
      <c r="G34" s="101"/>
      <c r="H34" s="101"/>
      <c r="I34" s="99"/>
      <c r="J34" s="99"/>
      <c r="K34" s="101"/>
      <c r="L34" s="99"/>
      <c r="M34" s="106"/>
      <c r="N34" s="99"/>
      <c r="O34" s="99"/>
      <c r="P34" s="99"/>
      <c r="Q34" s="99"/>
      <c r="R34" s="99"/>
      <c r="S34" s="101"/>
      <c r="T34" s="103"/>
      <c r="U34" s="99"/>
      <c r="V34" s="111"/>
      <c r="W34" s="99"/>
      <c r="X34" s="106"/>
      <c r="Y34" s="99"/>
      <c r="Z34" s="99"/>
      <c r="AA34" s="99"/>
      <c r="AB34" s="99"/>
      <c r="AC34" s="99"/>
      <c r="AD34" s="106"/>
      <c r="AE34" s="99"/>
      <c r="AF34" s="99"/>
      <c r="AG34" s="99"/>
      <c r="AH34" s="99"/>
    </row>
    <row r="35" spans="1:34" s="48" customFormat="1" ht="11.25" customHeight="1" x14ac:dyDescent="0.3">
      <c r="A35" s="22"/>
      <c r="B35" s="20"/>
      <c r="C35" s="23"/>
      <c r="D35" s="21"/>
      <c r="E35" s="22"/>
      <c r="F35" s="22"/>
      <c r="G35" s="22"/>
      <c r="H35" s="22"/>
      <c r="I35" s="23"/>
      <c r="J35" s="23"/>
      <c r="K35" s="22"/>
      <c r="L35" s="23"/>
      <c r="M35" s="24"/>
      <c r="N35" s="23"/>
      <c r="O35" s="23"/>
      <c r="P35" s="23"/>
      <c r="Q35" s="23"/>
      <c r="R35" s="25"/>
      <c r="S35" s="22"/>
      <c r="T35" s="25"/>
      <c r="U35" s="23"/>
      <c r="V35" s="23"/>
      <c r="W35" s="23"/>
      <c r="X35" s="24"/>
      <c r="Y35" s="23"/>
      <c r="Z35" s="23"/>
      <c r="AA35" s="25"/>
      <c r="AB35" s="23"/>
      <c r="AC35" s="23"/>
      <c r="AD35" s="24"/>
      <c r="AE35" s="23"/>
      <c r="AF35" s="23"/>
      <c r="AG35" s="25"/>
      <c r="AH35" s="23"/>
    </row>
    <row r="36" spans="1:34" s="48" customFormat="1" ht="11.25" customHeight="1" x14ac:dyDescent="0.3">
      <c r="A36" s="22"/>
      <c r="B36" s="20"/>
      <c r="C36" s="23"/>
      <c r="D36" s="21"/>
      <c r="E36" s="22"/>
      <c r="F36" s="22"/>
      <c r="G36" s="22"/>
      <c r="H36" s="22"/>
      <c r="I36" s="23"/>
      <c r="J36" s="23"/>
      <c r="K36" s="22"/>
      <c r="L36" s="23"/>
      <c r="M36" s="24"/>
      <c r="N36" s="23"/>
      <c r="O36" s="23"/>
      <c r="P36" s="23"/>
      <c r="Q36" s="23"/>
      <c r="R36" s="25"/>
      <c r="S36" s="22"/>
      <c r="T36" s="25"/>
      <c r="U36" s="23"/>
      <c r="V36" s="23"/>
      <c r="W36" s="23"/>
      <c r="X36" s="24"/>
      <c r="Y36" s="23"/>
      <c r="Z36" s="23"/>
      <c r="AA36" s="23"/>
      <c r="AB36" s="23"/>
      <c r="AC36" s="23"/>
      <c r="AD36" s="24"/>
      <c r="AE36" s="23"/>
      <c r="AF36" s="23"/>
      <c r="AG36" s="23"/>
      <c r="AH36" s="23"/>
    </row>
    <row r="37" spans="1:34" s="48" customFormat="1" ht="11.25" customHeight="1" x14ac:dyDescent="0.3">
      <c r="A37" s="22"/>
      <c r="B37" s="20"/>
      <c r="C37" s="23"/>
      <c r="D37" s="21"/>
      <c r="E37" s="22"/>
      <c r="F37" s="22"/>
      <c r="G37" s="22"/>
      <c r="H37" s="22"/>
      <c r="I37" s="23"/>
      <c r="J37" s="23"/>
      <c r="K37" s="22"/>
      <c r="L37" s="23"/>
      <c r="M37" s="24"/>
      <c r="N37" s="23"/>
      <c r="O37" s="23"/>
      <c r="P37" s="23"/>
      <c r="Q37" s="23"/>
      <c r="R37" s="25"/>
      <c r="S37" s="22"/>
      <c r="T37" s="25"/>
      <c r="U37" s="23"/>
      <c r="V37" s="23"/>
      <c r="W37" s="23"/>
      <c r="X37" s="24"/>
      <c r="Y37" s="23"/>
      <c r="Z37" s="23"/>
      <c r="AA37" s="25"/>
      <c r="AB37" s="23"/>
      <c r="AC37" s="23"/>
      <c r="AD37" s="24"/>
      <c r="AE37" s="23"/>
      <c r="AF37" s="23"/>
      <c r="AG37" s="25"/>
      <c r="AH37" s="23"/>
    </row>
    <row r="38" spans="1:34" s="48" customFormat="1" ht="11.25" customHeight="1" x14ac:dyDescent="0.3">
      <c r="A38" s="22"/>
      <c r="B38" s="20"/>
      <c r="C38" s="23"/>
      <c r="D38" s="21"/>
      <c r="E38" s="22"/>
      <c r="F38" s="22"/>
      <c r="G38" s="22"/>
      <c r="H38" s="22"/>
      <c r="I38" s="23"/>
      <c r="J38" s="23"/>
      <c r="K38" s="22"/>
      <c r="L38" s="23"/>
      <c r="M38" s="24"/>
      <c r="N38" s="23"/>
      <c r="O38" s="23"/>
      <c r="P38" s="23"/>
      <c r="Q38" s="23"/>
      <c r="R38" s="25"/>
      <c r="S38" s="22"/>
      <c r="T38" s="25"/>
      <c r="U38" s="23"/>
      <c r="V38" s="23"/>
      <c r="W38" s="23"/>
      <c r="X38" s="24"/>
      <c r="Y38" s="23"/>
      <c r="Z38" s="23"/>
      <c r="AA38" s="25"/>
      <c r="AB38" s="23"/>
      <c r="AC38" s="23"/>
      <c r="AD38" s="24"/>
      <c r="AE38" s="23"/>
      <c r="AF38" s="23"/>
      <c r="AG38" s="25"/>
      <c r="AH38" s="23"/>
    </row>
    <row r="39" spans="1:34" s="48" customFormat="1" ht="11.25" customHeight="1" x14ac:dyDescent="0.3">
      <c r="A39" s="28"/>
      <c r="B39" s="29"/>
      <c r="C39" s="29"/>
      <c r="D39" s="21"/>
      <c r="E39" s="22"/>
      <c r="F39" s="22"/>
      <c r="G39" s="28"/>
      <c r="H39" s="22"/>
      <c r="I39" s="23"/>
      <c r="J39" s="23"/>
      <c r="K39" s="22"/>
      <c r="L39" s="23"/>
      <c r="M39" s="23"/>
      <c r="N39" s="23"/>
      <c r="O39" s="23"/>
      <c r="R39" s="23"/>
      <c r="S39" s="22"/>
      <c r="T39" s="25"/>
      <c r="W39" s="23"/>
      <c r="X39" s="23"/>
      <c r="Y39" s="23"/>
      <c r="Z39" s="23"/>
      <c r="AA39" s="23"/>
      <c r="AC39" s="23"/>
      <c r="AD39" s="23"/>
      <c r="AE39" s="23"/>
      <c r="AF39" s="23"/>
      <c r="AG39" s="23"/>
    </row>
    <row r="40" spans="1:34" s="48" customFormat="1" ht="11.25" customHeight="1" x14ac:dyDescent="0.3">
      <c r="A40" s="22"/>
      <c r="B40" s="20"/>
      <c r="C40" s="23"/>
      <c r="D40" s="21"/>
      <c r="E40" s="22"/>
      <c r="F40" s="22"/>
      <c r="G40" s="22"/>
      <c r="H40" s="22"/>
      <c r="I40" s="23"/>
      <c r="J40" s="23"/>
      <c r="K40" s="22"/>
      <c r="L40" s="23"/>
      <c r="M40" s="24"/>
      <c r="N40" s="23"/>
      <c r="O40" s="23"/>
      <c r="P40" s="23"/>
      <c r="Q40" s="23"/>
      <c r="R40" s="31"/>
      <c r="S40" s="22"/>
      <c r="T40" s="25"/>
      <c r="U40" s="23"/>
      <c r="V40" s="23"/>
      <c r="W40" s="23"/>
      <c r="X40" s="24"/>
      <c r="Y40" s="23"/>
      <c r="Z40" s="23"/>
      <c r="AA40" s="25"/>
      <c r="AB40" s="23"/>
      <c r="AC40" s="23"/>
      <c r="AD40" s="24"/>
      <c r="AE40" s="23"/>
      <c r="AF40" s="23"/>
      <c r="AG40" s="25"/>
      <c r="AH40" s="23"/>
    </row>
    <row r="41" spans="1:34" s="48" customFormat="1" ht="11.25" customHeight="1" x14ac:dyDescent="0.3">
      <c r="A41" s="22"/>
      <c r="B41" s="20"/>
      <c r="C41" s="23"/>
      <c r="D41" s="21"/>
      <c r="E41" s="22"/>
      <c r="F41" s="22"/>
      <c r="G41" s="22"/>
      <c r="H41" s="22"/>
      <c r="I41" s="23"/>
      <c r="J41" s="23"/>
      <c r="K41" s="22"/>
      <c r="L41" s="23"/>
      <c r="M41" s="24"/>
      <c r="N41" s="23"/>
      <c r="O41" s="23"/>
      <c r="P41" s="23"/>
      <c r="Q41" s="23"/>
      <c r="R41" s="25"/>
      <c r="S41" s="22"/>
      <c r="T41" s="25"/>
      <c r="U41" s="23"/>
      <c r="V41" s="23"/>
      <c r="W41" s="23"/>
      <c r="X41" s="24"/>
      <c r="Y41" s="23"/>
      <c r="Z41" s="23"/>
      <c r="AA41" s="23"/>
      <c r="AB41" s="23"/>
      <c r="AC41" s="23"/>
      <c r="AD41" s="24"/>
      <c r="AE41" s="23"/>
      <c r="AF41" s="23"/>
      <c r="AG41" s="23"/>
      <c r="AH41" s="23"/>
    </row>
    <row r="42" spans="1:34" ht="11.25" customHeight="1" x14ac:dyDescent="0.3">
      <c r="A42" s="101"/>
      <c r="B42" s="99"/>
      <c r="C42" s="99"/>
      <c r="D42" s="21"/>
      <c r="E42" s="101"/>
      <c r="F42" s="101"/>
      <c r="G42" s="101"/>
      <c r="H42" s="101"/>
      <c r="I42" s="99"/>
      <c r="J42" s="99"/>
      <c r="K42" s="101"/>
      <c r="L42" s="106"/>
      <c r="M42" s="106"/>
      <c r="N42" s="99"/>
      <c r="O42" s="99"/>
      <c r="P42" s="99"/>
      <c r="Q42" s="99"/>
      <c r="R42" s="103"/>
      <c r="S42" s="101"/>
      <c r="T42" s="103"/>
      <c r="U42" s="99"/>
      <c r="V42" s="99"/>
      <c r="W42" s="106"/>
      <c r="X42" s="106"/>
      <c r="Y42" s="99"/>
      <c r="Z42" s="99"/>
      <c r="AA42" s="103"/>
      <c r="AB42" s="99"/>
      <c r="AC42" s="106"/>
      <c r="AD42" s="106"/>
      <c r="AE42" s="99"/>
      <c r="AF42" s="99"/>
      <c r="AG42" s="103"/>
      <c r="AH42" s="99"/>
    </row>
    <row r="43" spans="1:34" ht="11.25" customHeight="1" x14ac:dyDescent="0.3">
      <c r="A43" s="101"/>
      <c r="B43" s="99"/>
      <c r="C43" s="99"/>
      <c r="D43" s="21"/>
      <c r="E43" s="101"/>
      <c r="F43" s="101"/>
      <c r="G43" s="101"/>
      <c r="H43" s="101"/>
      <c r="I43" s="99"/>
      <c r="J43" s="99"/>
      <c r="K43" s="101"/>
      <c r="L43" s="99"/>
      <c r="M43" s="115"/>
      <c r="N43" s="99"/>
      <c r="O43" s="99"/>
      <c r="P43" s="99"/>
      <c r="Q43" s="99"/>
      <c r="R43" s="103"/>
      <c r="S43" s="101"/>
      <c r="T43" s="103"/>
      <c r="U43" s="99"/>
      <c r="V43" s="99"/>
      <c r="W43" s="99"/>
      <c r="X43" s="99"/>
      <c r="Y43" s="99"/>
      <c r="Z43" s="99"/>
      <c r="AA43" s="103"/>
      <c r="AB43" s="103"/>
      <c r="AC43" s="99"/>
      <c r="AD43" s="99"/>
      <c r="AE43" s="99"/>
      <c r="AF43" s="99"/>
      <c r="AG43" s="103"/>
      <c r="AH43" s="110"/>
    </row>
    <row r="44" spans="1:34" ht="11.25" customHeight="1" x14ac:dyDescent="0.3">
      <c r="A44" s="101"/>
      <c r="B44" s="99"/>
      <c r="C44" s="99"/>
      <c r="D44" s="21"/>
      <c r="E44" s="101"/>
      <c r="F44" s="101"/>
      <c r="G44" s="101"/>
      <c r="H44" s="101"/>
      <c r="I44" s="99"/>
      <c r="J44" s="99"/>
      <c r="K44" s="101"/>
      <c r="L44" s="99"/>
      <c r="M44" s="115"/>
      <c r="N44" s="99"/>
      <c r="O44" s="99"/>
      <c r="P44" s="99"/>
      <c r="Q44" s="99"/>
      <c r="R44" s="103"/>
      <c r="S44" s="101"/>
      <c r="T44" s="103"/>
      <c r="U44" s="99"/>
      <c r="V44" s="99"/>
      <c r="W44" s="99"/>
      <c r="X44" s="99"/>
      <c r="Y44" s="99"/>
      <c r="Z44" s="99"/>
      <c r="AA44" s="103"/>
      <c r="AB44" s="103"/>
      <c r="AC44" s="99"/>
      <c r="AD44" s="99"/>
      <c r="AE44" s="99"/>
      <c r="AF44" s="99"/>
      <c r="AG44" s="103"/>
      <c r="AH44" s="110"/>
    </row>
    <row r="45" spans="1:34" ht="11.25" customHeight="1" x14ac:dyDescent="0.3">
      <c r="A45" s="101"/>
      <c r="B45" s="99"/>
      <c r="C45" s="99"/>
      <c r="D45" s="21"/>
      <c r="E45" s="101"/>
      <c r="F45" s="101"/>
      <c r="G45" s="101"/>
      <c r="H45" s="101"/>
      <c r="I45" s="99"/>
      <c r="J45" s="99"/>
      <c r="K45" s="101"/>
      <c r="L45" s="99"/>
      <c r="M45" s="115"/>
      <c r="N45" s="99"/>
      <c r="O45" s="99"/>
      <c r="P45" s="99"/>
      <c r="Q45" s="99"/>
      <c r="R45" s="103"/>
      <c r="S45" s="101"/>
      <c r="T45" s="103"/>
      <c r="U45" s="99"/>
      <c r="V45" s="99"/>
      <c r="W45" s="99"/>
      <c r="X45" s="99"/>
      <c r="Y45" s="99"/>
      <c r="Z45" s="99"/>
      <c r="AA45" s="103"/>
      <c r="AB45" s="103"/>
      <c r="AC45" s="99"/>
      <c r="AD45" s="99"/>
      <c r="AE45" s="99"/>
      <c r="AF45" s="99"/>
      <c r="AG45" s="103"/>
      <c r="AH45" s="110"/>
    </row>
    <row r="46" spans="1:34" ht="11.25" customHeight="1" x14ac:dyDescent="0.3">
      <c r="A46" s="101"/>
      <c r="B46" s="99"/>
      <c r="C46" s="99"/>
      <c r="D46" s="21"/>
      <c r="E46" s="101"/>
      <c r="F46" s="101"/>
      <c r="G46" s="101"/>
      <c r="H46" s="101"/>
      <c r="I46" s="99"/>
      <c r="J46" s="99"/>
      <c r="K46" s="101"/>
      <c r="L46" s="99"/>
      <c r="M46" s="115"/>
      <c r="N46" s="99"/>
      <c r="O46" s="99"/>
      <c r="P46" s="99"/>
      <c r="Q46" s="99"/>
      <c r="R46" s="103"/>
      <c r="S46" s="101"/>
      <c r="T46" s="103"/>
      <c r="U46" s="99"/>
      <c r="V46" s="99"/>
      <c r="W46" s="99"/>
      <c r="X46" s="99"/>
      <c r="Y46" s="99"/>
      <c r="Z46" s="99"/>
      <c r="AA46" s="103"/>
      <c r="AB46" s="103"/>
      <c r="AC46" s="99"/>
      <c r="AD46" s="99"/>
      <c r="AE46" s="99"/>
      <c r="AF46" s="99"/>
      <c r="AG46" s="103"/>
      <c r="AH46" s="110"/>
    </row>
    <row r="47" spans="1:34" ht="11.25" customHeight="1" x14ac:dyDescent="0.3">
      <c r="A47" s="101"/>
      <c r="B47" s="99"/>
      <c r="C47" s="99"/>
      <c r="D47" s="21"/>
      <c r="E47" s="101"/>
      <c r="F47" s="101"/>
      <c r="G47" s="101"/>
      <c r="H47" s="101"/>
      <c r="I47" s="99"/>
      <c r="J47" s="99"/>
      <c r="K47" s="101"/>
      <c r="L47" s="99"/>
      <c r="M47" s="115"/>
      <c r="N47" s="99"/>
      <c r="O47" s="99"/>
      <c r="P47" s="99"/>
      <c r="Q47" s="99"/>
      <c r="R47" s="103"/>
      <c r="S47" s="101"/>
      <c r="T47" s="103"/>
      <c r="U47" s="99"/>
      <c r="V47" s="99"/>
      <c r="W47" s="99"/>
      <c r="X47" s="99"/>
      <c r="Y47" s="99"/>
      <c r="Z47" s="99"/>
      <c r="AA47" s="103"/>
      <c r="AB47" s="103"/>
      <c r="AC47" s="99"/>
      <c r="AD47" s="99"/>
      <c r="AE47" s="99"/>
      <c r="AF47" s="99"/>
      <c r="AG47" s="103"/>
      <c r="AH47" s="110"/>
    </row>
    <row r="48" spans="1:34" ht="11.25" customHeight="1" x14ac:dyDescent="0.3">
      <c r="A48" s="101"/>
      <c r="B48" s="99"/>
      <c r="C48" s="99"/>
      <c r="D48" s="21"/>
      <c r="E48" s="101"/>
      <c r="F48" s="101"/>
      <c r="G48" s="101"/>
      <c r="H48" s="101"/>
      <c r="I48" s="99"/>
      <c r="J48" s="99"/>
      <c r="K48" s="101"/>
      <c r="L48" s="106"/>
      <c r="M48" s="106"/>
      <c r="N48" s="99"/>
      <c r="O48" s="99"/>
      <c r="P48" s="99"/>
      <c r="Q48" s="99"/>
      <c r="R48" s="103"/>
      <c r="S48" s="101"/>
      <c r="T48" s="103"/>
      <c r="U48" s="99"/>
      <c r="V48" s="99"/>
      <c r="W48" s="106"/>
      <c r="X48" s="106"/>
      <c r="Y48" s="99"/>
      <c r="Z48" s="99"/>
      <c r="AA48" s="103"/>
      <c r="AB48" s="99"/>
      <c r="AC48" s="106"/>
      <c r="AD48" s="106"/>
      <c r="AE48" s="99"/>
      <c r="AF48" s="99"/>
      <c r="AG48" s="103"/>
      <c r="AH48" s="99"/>
    </row>
    <row r="49" spans="1:34" ht="11.25" customHeight="1" x14ac:dyDescent="0.3">
      <c r="A49" s="101"/>
      <c r="B49" s="99"/>
      <c r="C49" s="99"/>
      <c r="D49" s="21"/>
      <c r="E49" s="101"/>
      <c r="F49" s="101"/>
      <c r="G49" s="101"/>
      <c r="H49" s="101"/>
      <c r="I49" s="99"/>
      <c r="J49" s="99"/>
      <c r="K49" s="101"/>
      <c r="L49" s="99"/>
      <c r="M49" s="106"/>
      <c r="N49" s="99"/>
      <c r="O49" s="99"/>
      <c r="P49" s="99"/>
      <c r="Q49" s="99"/>
      <c r="R49" s="103"/>
      <c r="S49" s="101"/>
      <c r="T49" s="103"/>
      <c r="U49" s="99"/>
      <c r="V49" s="99"/>
      <c r="W49" s="99"/>
      <c r="X49" s="106"/>
      <c r="Y49" s="99"/>
      <c r="Z49" s="99"/>
      <c r="AA49" s="103"/>
      <c r="AB49" s="99"/>
      <c r="AC49" s="99"/>
      <c r="AD49" s="106"/>
      <c r="AE49" s="99"/>
      <c r="AF49" s="99"/>
      <c r="AG49" s="103"/>
      <c r="AH49" s="99"/>
    </row>
    <row r="50" spans="1:34" ht="11.25" customHeight="1" x14ac:dyDescent="0.3">
      <c r="A50" s="101"/>
      <c r="B50" s="99"/>
      <c r="C50" s="99"/>
      <c r="D50" s="21"/>
      <c r="E50" s="101"/>
      <c r="F50" s="101"/>
      <c r="G50" s="101"/>
      <c r="H50" s="101"/>
      <c r="I50" s="99"/>
      <c r="J50" s="99"/>
      <c r="K50" s="101"/>
      <c r="L50" s="106"/>
      <c r="M50" s="106"/>
      <c r="N50" s="99"/>
      <c r="O50" s="99"/>
      <c r="P50" s="99"/>
      <c r="Q50" s="99"/>
      <c r="R50" s="103"/>
      <c r="S50" s="101"/>
      <c r="T50" s="103"/>
      <c r="U50" s="99"/>
      <c r="V50" s="99"/>
      <c r="W50" s="106"/>
      <c r="X50" s="106"/>
      <c r="Y50" s="99"/>
      <c r="Z50" s="99"/>
      <c r="AA50" s="103"/>
      <c r="AB50" s="99"/>
      <c r="AC50" s="106"/>
      <c r="AD50" s="106"/>
      <c r="AE50" s="99"/>
      <c r="AF50" s="99"/>
      <c r="AG50" s="103"/>
      <c r="AH50" s="99"/>
    </row>
    <row r="51" spans="1:34" ht="11.25" customHeight="1" x14ac:dyDescent="0.3">
      <c r="A51" s="101"/>
      <c r="B51" s="99"/>
      <c r="C51" s="99"/>
      <c r="D51" s="21"/>
      <c r="E51" s="101"/>
      <c r="F51" s="101"/>
      <c r="G51" s="101"/>
      <c r="H51" s="101"/>
      <c r="I51" s="99"/>
      <c r="J51" s="99"/>
      <c r="K51" s="101"/>
      <c r="L51" s="99"/>
      <c r="M51" s="106"/>
      <c r="N51" s="99"/>
      <c r="O51" s="99"/>
      <c r="P51" s="99"/>
      <c r="Q51" s="99"/>
      <c r="R51" s="103"/>
      <c r="S51" s="101"/>
      <c r="T51" s="103"/>
      <c r="U51" s="99"/>
      <c r="V51" s="99"/>
      <c r="W51" s="99"/>
      <c r="X51" s="106"/>
      <c r="Y51" s="99"/>
      <c r="Z51" s="99"/>
      <c r="AA51" s="99"/>
      <c r="AB51" s="99"/>
      <c r="AC51" s="99"/>
      <c r="AD51" s="106"/>
      <c r="AE51" s="99"/>
      <c r="AF51" s="99"/>
      <c r="AG51" s="99"/>
      <c r="AH51" s="99"/>
    </row>
    <row r="52" spans="1:34" ht="11.25" customHeight="1" x14ac:dyDescent="0.3">
      <c r="A52" s="101"/>
      <c r="B52" s="99"/>
      <c r="C52" s="99"/>
      <c r="D52" s="21"/>
      <c r="E52" s="101"/>
      <c r="F52" s="101"/>
      <c r="G52" s="101"/>
      <c r="H52" s="101"/>
      <c r="I52" s="99"/>
      <c r="J52" s="99"/>
      <c r="K52" s="101"/>
      <c r="L52" s="99"/>
      <c r="M52" s="106"/>
      <c r="N52" s="99"/>
      <c r="O52" s="99"/>
      <c r="P52" s="99"/>
      <c r="Q52" s="99"/>
      <c r="R52" s="103"/>
      <c r="S52" s="101"/>
      <c r="T52" s="103"/>
      <c r="U52" s="99"/>
      <c r="V52" s="99"/>
      <c r="W52" s="99"/>
      <c r="X52" s="106"/>
      <c r="Y52" s="99"/>
      <c r="Z52" s="99"/>
      <c r="AA52" s="99"/>
      <c r="AB52" s="99"/>
      <c r="AC52" s="99"/>
      <c r="AD52" s="106"/>
      <c r="AE52" s="99"/>
      <c r="AF52" s="99"/>
      <c r="AG52" s="99"/>
      <c r="AH52" s="99"/>
    </row>
    <row r="53" spans="1:34" ht="11.25" customHeight="1" x14ac:dyDescent="0.3">
      <c r="A53" s="101"/>
      <c r="B53" s="99"/>
      <c r="C53" s="99"/>
      <c r="D53" s="21"/>
      <c r="E53" s="101"/>
      <c r="F53" s="101"/>
      <c r="G53" s="101"/>
      <c r="H53" s="101"/>
      <c r="I53" s="99"/>
      <c r="J53" s="99"/>
      <c r="K53" s="101"/>
      <c r="L53" s="106"/>
      <c r="M53" s="106"/>
      <c r="N53" s="99"/>
      <c r="O53" s="99"/>
      <c r="P53" s="99"/>
      <c r="Q53" s="99"/>
      <c r="R53" s="103"/>
      <c r="S53" s="101"/>
      <c r="T53" s="103"/>
      <c r="U53" s="99"/>
      <c r="V53" s="99"/>
      <c r="W53" s="106"/>
      <c r="X53" s="106"/>
      <c r="Y53" s="99"/>
      <c r="Z53" s="99"/>
      <c r="AA53" s="103"/>
      <c r="AB53" s="99"/>
      <c r="AC53" s="106"/>
      <c r="AD53" s="106"/>
      <c r="AE53" s="99"/>
      <c r="AF53" s="99"/>
      <c r="AG53" s="103"/>
      <c r="AH53" s="99"/>
    </row>
    <row r="54" spans="1:34" ht="11.25" customHeight="1" x14ac:dyDescent="0.3">
      <c r="A54" s="101"/>
      <c r="B54" s="99"/>
      <c r="C54" s="99"/>
      <c r="D54" s="21"/>
      <c r="E54" s="101"/>
      <c r="F54" s="101"/>
      <c r="G54" s="101"/>
      <c r="H54" s="101"/>
      <c r="I54" s="99"/>
      <c r="J54" s="99"/>
      <c r="K54" s="101"/>
      <c r="L54" s="106"/>
      <c r="M54" s="106"/>
      <c r="N54" s="99"/>
      <c r="O54" s="99"/>
      <c r="P54" s="99"/>
      <c r="Q54" s="99"/>
      <c r="R54" s="103"/>
      <c r="S54" s="101"/>
      <c r="T54" s="103"/>
      <c r="U54" s="99"/>
      <c r="V54" s="99"/>
      <c r="W54" s="106"/>
      <c r="X54" s="106"/>
      <c r="Y54" s="99"/>
      <c r="Z54" s="99"/>
      <c r="AA54" s="103"/>
      <c r="AB54" s="99"/>
      <c r="AC54" s="106"/>
      <c r="AD54" s="106"/>
      <c r="AE54" s="99"/>
      <c r="AF54" s="99"/>
      <c r="AG54" s="103"/>
      <c r="AH54" s="99"/>
    </row>
    <row r="55" spans="1:34" ht="11.25" customHeight="1" x14ac:dyDescent="0.3">
      <c r="A55" s="101"/>
      <c r="B55" s="99"/>
      <c r="C55" s="99"/>
      <c r="D55" s="21"/>
      <c r="E55" s="101"/>
      <c r="F55" s="101"/>
      <c r="G55" s="101"/>
      <c r="H55" s="101"/>
      <c r="I55" s="99"/>
      <c r="J55" s="99"/>
      <c r="K55" s="101"/>
      <c r="L55" s="106"/>
      <c r="M55" s="106"/>
      <c r="N55" s="99"/>
      <c r="O55" s="99"/>
      <c r="P55" s="99"/>
      <c r="Q55" s="99"/>
      <c r="R55" s="103"/>
      <c r="S55" s="101"/>
      <c r="T55" s="103"/>
      <c r="U55" s="99"/>
      <c r="V55" s="99"/>
      <c r="W55" s="106"/>
      <c r="X55" s="106"/>
      <c r="Y55" s="99"/>
      <c r="Z55" s="99"/>
      <c r="AA55" s="103"/>
      <c r="AB55" s="99"/>
      <c r="AC55" s="106"/>
      <c r="AD55" s="106"/>
      <c r="AE55" s="99"/>
      <c r="AF55" s="99"/>
      <c r="AG55" s="103"/>
      <c r="AH55" s="99"/>
    </row>
    <row r="56" spans="1:34" ht="11.25" customHeight="1" x14ac:dyDescent="0.3">
      <c r="A56" s="101"/>
      <c r="B56" s="99"/>
      <c r="C56" s="99"/>
      <c r="D56" s="26"/>
      <c r="E56" s="101"/>
      <c r="F56" s="101"/>
      <c r="G56" s="101"/>
      <c r="H56" s="101"/>
      <c r="I56" s="99"/>
      <c r="J56" s="99"/>
      <c r="K56" s="101"/>
      <c r="L56" s="99"/>
      <c r="M56" s="145"/>
      <c r="N56" s="99"/>
      <c r="O56" s="99"/>
      <c r="P56" s="99"/>
      <c r="Q56" s="99"/>
      <c r="R56" s="103"/>
      <c r="S56" s="101"/>
      <c r="T56" s="103"/>
      <c r="U56" s="99"/>
      <c r="V56" s="99"/>
      <c r="W56" s="99"/>
      <c r="X56" s="101"/>
      <c r="Y56" s="99"/>
      <c r="Z56" s="99"/>
      <c r="AA56" s="103"/>
      <c r="AB56" s="99"/>
      <c r="AC56" s="99"/>
      <c r="AD56" s="99"/>
      <c r="AE56" s="99"/>
      <c r="AF56" s="99"/>
      <c r="AG56" s="103"/>
      <c r="AH56" s="99"/>
    </row>
    <row r="57" spans="1:34" ht="11.25" customHeight="1" x14ac:dyDescent="0.3">
      <c r="A57" s="101"/>
      <c r="B57" s="99"/>
      <c r="C57" s="99"/>
      <c r="D57" s="21"/>
      <c r="E57" s="101"/>
      <c r="F57" s="101"/>
      <c r="G57" s="101"/>
      <c r="H57" s="101"/>
      <c r="I57" s="99"/>
      <c r="J57" s="99"/>
      <c r="K57" s="101"/>
      <c r="L57" s="106"/>
      <c r="M57" s="106"/>
      <c r="N57" s="99"/>
      <c r="O57" s="99"/>
      <c r="P57" s="99"/>
      <c r="Q57" s="99"/>
      <c r="R57" s="103"/>
      <c r="S57" s="101"/>
      <c r="T57" s="103"/>
      <c r="U57" s="99"/>
      <c r="V57" s="99"/>
      <c r="W57" s="106"/>
      <c r="X57" s="106"/>
      <c r="Y57" s="99"/>
      <c r="Z57" s="99"/>
      <c r="AA57" s="103"/>
      <c r="AB57" s="99"/>
      <c r="AC57" s="106"/>
      <c r="AD57" s="106"/>
      <c r="AE57" s="99"/>
      <c r="AF57" s="99"/>
      <c r="AG57" s="103"/>
      <c r="AH57" s="99"/>
    </row>
    <row r="58" spans="1:34" ht="11.25" customHeight="1" x14ac:dyDescent="0.3">
      <c r="A58" s="101"/>
      <c r="B58" s="99"/>
      <c r="C58" s="99"/>
      <c r="D58" s="21"/>
      <c r="E58" s="101"/>
      <c r="F58" s="101"/>
      <c r="G58" s="101"/>
      <c r="H58" s="101"/>
      <c r="I58" s="99"/>
      <c r="J58" s="99"/>
      <c r="K58" s="101"/>
      <c r="L58" s="106"/>
      <c r="M58" s="106"/>
      <c r="N58" s="99"/>
      <c r="O58" s="99"/>
      <c r="P58" s="99"/>
      <c r="Q58" s="99"/>
      <c r="R58" s="103"/>
      <c r="S58" s="101"/>
      <c r="T58" s="103"/>
      <c r="U58" s="99"/>
      <c r="V58" s="99"/>
      <c r="W58" s="106"/>
      <c r="X58" s="106"/>
      <c r="Y58" s="99"/>
      <c r="Z58" s="99"/>
      <c r="AA58" s="103"/>
      <c r="AB58" s="99"/>
      <c r="AC58" s="106"/>
      <c r="AD58" s="106"/>
      <c r="AE58" s="99"/>
      <c r="AF58" s="99"/>
      <c r="AG58" s="103"/>
      <c r="AH58" s="99"/>
    </row>
    <row r="59" spans="1:34" ht="11.25" customHeight="1" x14ac:dyDescent="0.3">
      <c r="A59" s="101"/>
      <c r="B59" s="99"/>
      <c r="C59" s="99"/>
      <c r="D59" s="21"/>
      <c r="E59" s="101"/>
      <c r="F59" s="101"/>
      <c r="G59" s="101"/>
      <c r="H59" s="101"/>
      <c r="I59" s="99"/>
      <c r="J59" s="99"/>
      <c r="K59" s="101"/>
      <c r="L59" s="99"/>
      <c r="M59" s="106"/>
      <c r="N59" s="99"/>
      <c r="O59" s="99"/>
      <c r="P59" s="99"/>
      <c r="Q59" s="99"/>
      <c r="R59" s="103"/>
      <c r="S59" s="101"/>
      <c r="T59" s="103"/>
      <c r="U59" s="99"/>
      <c r="V59" s="99"/>
      <c r="W59" s="99"/>
      <c r="X59" s="106"/>
      <c r="Y59" s="99"/>
      <c r="Z59" s="99"/>
      <c r="AA59" s="103"/>
      <c r="AB59" s="99"/>
      <c r="AC59" s="99"/>
      <c r="AD59" s="106"/>
      <c r="AE59" s="99"/>
      <c r="AF59" s="99"/>
      <c r="AG59" s="103"/>
      <c r="AH59" s="99"/>
    </row>
    <row r="60" spans="1:34" ht="11.25" customHeight="1" x14ac:dyDescent="0.3">
      <c r="A60" s="101"/>
      <c r="B60" s="99"/>
      <c r="C60" s="99"/>
      <c r="D60" s="21"/>
      <c r="E60" s="101"/>
      <c r="F60" s="101"/>
      <c r="G60" s="101"/>
      <c r="H60" s="101"/>
      <c r="I60" s="99"/>
      <c r="J60" s="99"/>
      <c r="K60" s="101"/>
      <c r="L60" s="99"/>
      <c r="M60" s="106"/>
      <c r="N60" s="99"/>
      <c r="O60" s="99"/>
      <c r="P60" s="99"/>
      <c r="Q60" s="99"/>
      <c r="R60" s="103"/>
      <c r="S60" s="101"/>
      <c r="T60" s="103"/>
      <c r="U60" s="99"/>
      <c r="V60" s="99"/>
      <c r="W60" s="99"/>
      <c r="X60" s="106"/>
      <c r="Y60" s="99"/>
      <c r="Z60" s="99"/>
      <c r="AA60" s="103"/>
      <c r="AB60" s="99"/>
      <c r="AC60" s="99"/>
      <c r="AD60" s="106"/>
      <c r="AE60" s="99"/>
      <c r="AF60" s="99"/>
      <c r="AG60" s="103"/>
      <c r="AH60" s="99"/>
    </row>
    <row r="61" spans="1:34" s="151" customFormat="1" ht="11.25" customHeight="1" x14ac:dyDescent="0.3">
      <c r="A61" s="146"/>
      <c r="B61" s="147"/>
      <c r="C61" s="147"/>
      <c r="D61" s="43"/>
      <c r="E61" s="146"/>
      <c r="F61" s="146"/>
      <c r="G61" s="146"/>
      <c r="H61" s="146"/>
      <c r="I61" s="147"/>
      <c r="J61" s="147"/>
      <c r="K61" s="146"/>
      <c r="L61" s="147"/>
      <c r="M61" s="153"/>
      <c r="N61" s="147"/>
      <c r="O61" s="147"/>
      <c r="P61" s="147"/>
      <c r="Q61" s="147"/>
      <c r="R61" s="103"/>
      <c r="S61" s="146"/>
      <c r="T61" s="103"/>
      <c r="U61" s="147"/>
      <c r="V61" s="147"/>
      <c r="W61" s="147"/>
      <c r="X61" s="149"/>
      <c r="Y61" s="147"/>
      <c r="Z61" s="147"/>
      <c r="AA61" s="150"/>
      <c r="AB61" s="150"/>
      <c r="AC61" s="147"/>
      <c r="AD61" s="149"/>
      <c r="AE61" s="147"/>
      <c r="AF61" s="147"/>
      <c r="AG61" s="150"/>
      <c r="AH61" s="154"/>
    </row>
    <row r="62" spans="1:34" s="151" customFormat="1" ht="11.25" customHeight="1" x14ac:dyDescent="0.3">
      <c r="A62" s="146"/>
      <c r="B62" s="147"/>
      <c r="C62" s="147"/>
      <c r="D62" s="43"/>
      <c r="E62" s="146"/>
      <c r="F62" s="146"/>
      <c r="G62" s="146"/>
      <c r="H62" s="146"/>
      <c r="I62" s="147"/>
      <c r="J62" s="147"/>
      <c r="K62" s="146"/>
      <c r="L62" s="147"/>
      <c r="M62" s="153"/>
      <c r="N62" s="147"/>
      <c r="O62" s="147"/>
      <c r="P62" s="147"/>
      <c r="Q62" s="147"/>
      <c r="R62" s="103"/>
      <c r="S62" s="146"/>
      <c r="T62" s="103"/>
      <c r="U62" s="147"/>
      <c r="V62" s="147"/>
      <c r="W62" s="147"/>
      <c r="X62" s="149"/>
      <c r="Y62" s="147"/>
      <c r="Z62" s="147"/>
      <c r="AA62" s="150"/>
      <c r="AB62" s="150"/>
      <c r="AC62" s="147"/>
      <c r="AD62" s="149"/>
      <c r="AE62" s="147"/>
      <c r="AF62" s="147"/>
      <c r="AG62" s="150"/>
      <c r="AH62" s="154"/>
    </row>
    <row r="63" spans="1:34" s="151" customFormat="1" ht="11.25" customHeight="1" x14ac:dyDescent="0.3">
      <c r="A63" s="146"/>
      <c r="B63" s="147"/>
      <c r="C63" s="147"/>
      <c r="D63" s="43"/>
      <c r="E63" s="146"/>
      <c r="F63" s="146"/>
      <c r="G63" s="146"/>
      <c r="H63" s="146"/>
      <c r="I63" s="147"/>
      <c r="J63" s="147"/>
      <c r="K63" s="146"/>
      <c r="L63" s="147"/>
      <c r="M63" s="153"/>
      <c r="N63" s="147"/>
      <c r="O63" s="147"/>
      <c r="P63" s="147"/>
      <c r="Q63" s="147"/>
      <c r="R63" s="103"/>
      <c r="S63" s="146"/>
      <c r="T63" s="103"/>
      <c r="U63" s="147"/>
      <c r="V63" s="147"/>
      <c r="W63" s="147"/>
      <c r="X63" s="149"/>
      <c r="Y63" s="147"/>
      <c r="Z63" s="147"/>
      <c r="AA63" s="150"/>
      <c r="AB63" s="150"/>
      <c r="AC63" s="147"/>
      <c r="AD63" s="149"/>
      <c r="AE63" s="147"/>
      <c r="AF63" s="147"/>
      <c r="AG63" s="150"/>
      <c r="AH63" s="154"/>
    </row>
    <row r="64" spans="1:34" s="151" customFormat="1" ht="11.25" customHeight="1" x14ac:dyDescent="0.3">
      <c r="A64" s="146"/>
      <c r="B64" s="147"/>
      <c r="C64" s="147"/>
      <c r="D64" s="43"/>
      <c r="E64" s="146"/>
      <c r="F64" s="146"/>
      <c r="G64" s="146"/>
      <c r="H64" s="146"/>
      <c r="I64" s="147"/>
      <c r="J64" s="147"/>
      <c r="K64" s="146"/>
      <c r="L64" s="147"/>
      <c r="M64" s="153"/>
      <c r="N64" s="147"/>
      <c r="O64" s="147"/>
      <c r="P64" s="147"/>
      <c r="Q64" s="147"/>
      <c r="R64" s="103"/>
      <c r="S64" s="146"/>
      <c r="T64" s="103"/>
      <c r="U64" s="147"/>
      <c r="V64" s="147"/>
      <c r="W64" s="147"/>
      <c r="X64" s="149"/>
      <c r="Y64" s="147"/>
      <c r="Z64" s="147"/>
      <c r="AA64" s="150"/>
      <c r="AB64" s="150"/>
      <c r="AC64" s="147"/>
      <c r="AD64" s="149"/>
      <c r="AE64" s="147"/>
      <c r="AF64" s="147"/>
      <c r="AG64" s="150"/>
      <c r="AH64" s="154"/>
    </row>
    <row r="65" spans="1:34" s="151" customFormat="1" ht="11.25" customHeight="1" x14ac:dyDescent="0.3">
      <c r="A65" s="146"/>
      <c r="B65" s="147"/>
      <c r="C65" s="147"/>
      <c r="D65" s="43"/>
      <c r="E65" s="146"/>
      <c r="F65" s="146"/>
      <c r="G65" s="146"/>
      <c r="H65" s="146"/>
      <c r="I65" s="147"/>
      <c r="J65" s="147"/>
      <c r="K65" s="146"/>
      <c r="L65" s="147"/>
      <c r="M65" s="153"/>
      <c r="N65" s="147"/>
      <c r="O65" s="147"/>
      <c r="P65" s="147"/>
      <c r="Q65" s="147"/>
      <c r="R65" s="103"/>
      <c r="S65" s="146"/>
      <c r="T65" s="103"/>
      <c r="U65" s="147"/>
      <c r="V65" s="147"/>
      <c r="W65" s="147"/>
      <c r="X65" s="149"/>
      <c r="Y65" s="147"/>
      <c r="Z65" s="147"/>
      <c r="AA65" s="150"/>
      <c r="AB65" s="150"/>
      <c r="AC65" s="147"/>
      <c r="AD65" s="149"/>
      <c r="AE65" s="147"/>
      <c r="AF65" s="147"/>
      <c r="AG65" s="150"/>
      <c r="AH65" s="154"/>
    </row>
    <row r="66" spans="1:34" ht="11.25" customHeight="1" x14ac:dyDescent="0.3">
      <c r="A66" s="101"/>
      <c r="B66" s="99"/>
      <c r="C66" s="99"/>
      <c r="D66" s="26"/>
      <c r="E66" s="101"/>
      <c r="F66" s="101"/>
      <c r="G66" s="101"/>
      <c r="H66" s="101"/>
      <c r="I66" s="99"/>
      <c r="J66" s="99"/>
      <c r="K66" s="101"/>
      <c r="L66" s="99"/>
      <c r="M66" s="145"/>
      <c r="N66" s="99"/>
      <c r="O66" s="99"/>
      <c r="P66" s="99"/>
      <c r="Q66" s="99"/>
      <c r="R66" s="103"/>
      <c r="S66" s="101"/>
      <c r="T66" s="103"/>
      <c r="U66" s="99"/>
      <c r="V66" s="99"/>
      <c r="W66" s="99"/>
      <c r="X66" s="101"/>
      <c r="Y66" s="99"/>
      <c r="Z66" s="101"/>
      <c r="AA66" s="103"/>
      <c r="AB66" s="99"/>
      <c r="AC66" s="99"/>
      <c r="AD66" s="101"/>
      <c r="AE66" s="99"/>
      <c r="AF66" s="101"/>
      <c r="AG66" s="103"/>
      <c r="AH66" s="99"/>
    </row>
    <row r="67" spans="1:34" ht="11.25" customHeight="1" x14ac:dyDescent="0.3">
      <c r="A67" s="101"/>
      <c r="B67" s="99"/>
      <c r="C67" s="99"/>
      <c r="D67" s="21"/>
      <c r="E67" s="101"/>
      <c r="F67" s="101"/>
      <c r="G67" s="101"/>
      <c r="H67" s="101"/>
      <c r="I67" s="99"/>
      <c r="J67" s="99"/>
      <c r="K67" s="101"/>
      <c r="L67" s="99"/>
      <c r="M67" s="106"/>
      <c r="N67" s="99"/>
      <c r="O67" s="99"/>
      <c r="P67" s="99"/>
      <c r="Q67" s="99"/>
      <c r="R67" s="103"/>
      <c r="S67" s="101"/>
      <c r="T67" s="103"/>
      <c r="U67" s="99"/>
      <c r="V67" s="99"/>
      <c r="W67" s="99"/>
      <c r="X67" s="106"/>
      <c r="Y67" s="99"/>
      <c r="Z67" s="99"/>
      <c r="AA67" s="103"/>
      <c r="AB67" s="99"/>
      <c r="AC67" s="99"/>
      <c r="AD67" s="106"/>
      <c r="AE67" s="99"/>
      <c r="AF67" s="99"/>
      <c r="AG67" s="103"/>
      <c r="AH67" s="99"/>
    </row>
    <row r="68" spans="1:34" ht="11.25" customHeight="1" x14ac:dyDescent="0.3">
      <c r="A68" s="101"/>
      <c r="B68" s="99"/>
      <c r="C68" s="99"/>
      <c r="D68" s="21"/>
      <c r="E68" s="101"/>
      <c r="F68" s="101"/>
      <c r="G68" s="101"/>
      <c r="H68" s="101"/>
      <c r="I68" s="99"/>
      <c r="J68" s="99"/>
      <c r="K68" s="101"/>
      <c r="L68" s="99"/>
      <c r="M68" s="106"/>
      <c r="N68" s="99"/>
      <c r="O68" s="99"/>
      <c r="P68" s="99"/>
      <c r="Q68" s="99"/>
      <c r="R68" s="103"/>
      <c r="S68" s="101"/>
      <c r="T68" s="103"/>
      <c r="U68" s="99"/>
      <c r="V68" s="99"/>
      <c r="W68" s="99"/>
      <c r="X68" s="106"/>
      <c r="Y68" s="99"/>
      <c r="Z68" s="99"/>
      <c r="AA68" s="103"/>
      <c r="AB68" s="99"/>
      <c r="AC68" s="99"/>
      <c r="AD68" s="106"/>
      <c r="AE68" s="99"/>
      <c r="AF68" s="99"/>
      <c r="AG68" s="103"/>
      <c r="AH68" s="99"/>
    </row>
    <row r="69" spans="1:34" ht="11.25" customHeight="1" x14ac:dyDescent="0.3">
      <c r="A69" s="101"/>
      <c r="B69" s="99"/>
      <c r="C69" s="99"/>
      <c r="D69" s="21"/>
      <c r="E69" s="101"/>
      <c r="F69" s="101"/>
      <c r="G69" s="101"/>
      <c r="H69" s="101"/>
      <c r="I69" s="99"/>
      <c r="J69" s="99"/>
      <c r="K69" s="101"/>
      <c r="L69" s="99"/>
      <c r="M69" s="106"/>
      <c r="N69" s="99"/>
      <c r="O69" s="99"/>
      <c r="P69" s="99"/>
      <c r="Q69" s="99"/>
      <c r="R69" s="103"/>
      <c r="S69" s="101"/>
      <c r="T69" s="103"/>
      <c r="U69" s="99"/>
      <c r="V69" s="99"/>
      <c r="W69" s="99"/>
      <c r="X69" s="106"/>
      <c r="Y69" s="99"/>
      <c r="Z69" s="99"/>
      <c r="AA69" s="103"/>
      <c r="AB69" s="99"/>
      <c r="AC69" s="99"/>
      <c r="AD69" s="106"/>
      <c r="AE69" s="99"/>
      <c r="AF69" s="99"/>
      <c r="AG69" s="103"/>
      <c r="AH69" s="99"/>
    </row>
    <row r="70" spans="1:34" ht="11.25" customHeight="1" x14ac:dyDescent="0.3">
      <c r="A70" s="101"/>
      <c r="B70" s="99"/>
      <c r="C70" s="99"/>
      <c r="D70" s="21"/>
      <c r="E70" s="101"/>
      <c r="F70" s="101"/>
      <c r="G70" s="101"/>
      <c r="H70" s="101"/>
      <c r="I70" s="99"/>
      <c r="J70" s="99"/>
      <c r="K70" s="101"/>
      <c r="L70" s="99"/>
      <c r="M70" s="106"/>
      <c r="N70" s="99"/>
      <c r="O70" s="99"/>
      <c r="P70" s="99"/>
      <c r="Q70" s="99"/>
      <c r="R70" s="103"/>
      <c r="S70" s="101"/>
      <c r="T70" s="103"/>
      <c r="U70" s="99"/>
      <c r="V70" s="99"/>
      <c r="W70" s="99"/>
      <c r="X70" s="106"/>
      <c r="Y70" s="99"/>
      <c r="Z70" s="99"/>
      <c r="AA70" s="103"/>
      <c r="AB70" s="99"/>
      <c r="AC70" s="99"/>
      <c r="AD70" s="106"/>
      <c r="AE70" s="99"/>
      <c r="AF70" s="99"/>
      <c r="AG70" s="103"/>
      <c r="AH70" s="99"/>
    </row>
    <row r="71" spans="1:34" ht="11.25" customHeight="1" x14ac:dyDescent="0.3">
      <c r="A71" s="101"/>
      <c r="B71" s="99"/>
      <c r="C71" s="99"/>
      <c r="D71" s="21"/>
      <c r="E71" s="101"/>
      <c r="F71" s="101"/>
      <c r="G71" s="101"/>
      <c r="H71" s="101"/>
      <c r="I71" s="99"/>
      <c r="J71" s="99"/>
      <c r="K71" s="101"/>
      <c r="L71" s="99"/>
      <c r="M71" s="106"/>
      <c r="N71" s="99"/>
      <c r="O71" s="99"/>
      <c r="P71" s="99"/>
      <c r="Q71" s="99"/>
      <c r="R71" s="103"/>
      <c r="S71" s="101"/>
      <c r="T71" s="103"/>
      <c r="U71" s="99"/>
      <c r="V71" s="99"/>
      <c r="W71" s="99"/>
      <c r="X71" s="106"/>
      <c r="Y71" s="99"/>
      <c r="Z71" s="99"/>
      <c r="AA71" s="103"/>
      <c r="AB71" s="99"/>
      <c r="AC71" s="99"/>
      <c r="AD71" s="106"/>
      <c r="AE71" s="99"/>
      <c r="AF71" s="99"/>
      <c r="AG71" s="103"/>
      <c r="AH71" s="99"/>
    </row>
    <row r="72" spans="1:34" ht="11.25" customHeight="1" x14ac:dyDescent="0.3">
      <c r="A72" s="101"/>
      <c r="B72" s="99"/>
      <c r="C72" s="99"/>
      <c r="D72" s="21"/>
      <c r="E72" s="101"/>
      <c r="F72" s="101"/>
      <c r="G72" s="101"/>
      <c r="H72" s="101"/>
      <c r="I72" s="99"/>
      <c r="J72" s="99"/>
      <c r="K72" s="101"/>
      <c r="L72" s="99"/>
      <c r="M72" s="106"/>
      <c r="N72" s="99"/>
      <c r="O72" s="99"/>
      <c r="P72" s="99"/>
      <c r="Q72" s="99"/>
      <c r="R72" s="103"/>
      <c r="S72" s="101"/>
      <c r="T72" s="103"/>
      <c r="U72" s="99"/>
      <c r="V72" s="99"/>
      <c r="W72" s="99"/>
      <c r="X72" s="106"/>
      <c r="Y72" s="99"/>
      <c r="Z72" s="99"/>
      <c r="AA72" s="103"/>
      <c r="AB72" s="99"/>
      <c r="AC72" s="99"/>
      <c r="AD72" s="106"/>
      <c r="AE72" s="99"/>
      <c r="AF72" s="99"/>
      <c r="AG72" s="103"/>
      <c r="AH72" s="99"/>
    </row>
    <row r="73" spans="1:34" ht="11.25" customHeight="1" x14ac:dyDescent="0.3">
      <c r="A73" s="101"/>
      <c r="B73" s="99"/>
      <c r="C73" s="99"/>
      <c r="D73" s="21"/>
      <c r="E73" s="101"/>
      <c r="F73" s="101"/>
      <c r="G73" s="101"/>
      <c r="H73" s="101"/>
      <c r="I73" s="99"/>
      <c r="J73" s="99"/>
      <c r="K73" s="101"/>
      <c r="L73" s="99"/>
      <c r="M73" s="106"/>
      <c r="N73" s="99"/>
      <c r="O73" s="99"/>
      <c r="P73" s="99"/>
      <c r="Q73" s="99"/>
      <c r="R73" s="103"/>
      <c r="S73" s="101"/>
      <c r="T73" s="103"/>
      <c r="U73" s="99"/>
      <c r="V73" s="111"/>
      <c r="W73" s="99"/>
      <c r="X73" s="106"/>
      <c r="Y73" s="99"/>
      <c r="Z73" s="99"/>
      <c r="AA73" s="103"/>
      <c r="AB73" s="99"/>
      <c r="AC73" s="99"/>
      <c r="AD73" s="106"/>
      <c r="AE73" s="99"/>
      <c r="AF73" s="99"/>
      <c r="AG73" s="103"/>
      <c r="AH73" s="99"/>
    </row>
    <row r="74" spans="1:34" s="48" customFormat="1" ht="11.25" customHeight="1" x14ac:dyDescent="0.3">
      <c r="A74" s="22"/>
      <c r="B74" s="20"/>
      <c r="C74" s="23"/>
      <c r="D74" s="21"/>
      <c r="E74" s="22"/>
      <c r="F74" s="22"/>
      <c r="G74" s="22"/>
      <c r="H74" s="22"/>
      <c r="I74" s="23"/>
      <c r="J74" s="23"/>
      <c r="K74" s="22"/>
      <c r="L74" s="23"/>
      <c r="M74" s="24"/>
      <c r="N74" s="23"/>
      <c r="O74" s="23"/>
      <c r="P74" s="23"/>
      <c r="Q74" s="23"/>
      <c r="R74" s="25"/>
      <c r="S74" s="22"/>
      <c r="T74" s="25"/>
      <c r="U74" s="23"/>
      <c r="V74" s="23"/>
      <c r="W74" s="23"/>
      <c r="X74" s="24"/>
      <c r="Y74" s="23"/>
      <c r="Z74" s="23"/>
      <c r="AA74" s="25"/>
      <c r="AB74" s="23"/>
      <c r="AC74" s="23"/>
      <c r="AD74" s="24"/>
      <c r="AE74" s="23"/>
      <c r="AF74" s="23"/>
      <c r="AG74" s="25"/>
      <c r="AH74" s="23"/>
    </row>
    <row r="75" spans="1:34" s="48" customFormat="1" ht="11.25" customHeight="1" x14ac:dyDescent="0.3">
      <c r="A75" s="22"/>
      <c r="B75" s="20"/>
      <c r="C75" s="23"/>
      <c r="D75" s="21"/>
      <c r="E75" s="22"/>
      <c r="F75" s="22"/>
      <c r="G75" s="22"/>
      <c r="H75" s="22"/>
      <c r="I75" s="23"/>
      <c r="J75" s="23"/>
      <c r="K75" s="22"/>
      <c r="L75" s="23"/>
      <c r="M75" s="24"/>
      <c r="N75" s="23"/>
      <c r="O75" s="23"/>
      <c r="P75" s="23"/>
      <c r="Q75" s="23"/>
      <c r="R75" s="25"/>
      <c r="S75" s="22"/>
      <c r="T75" s="25"/>
      <c r="U75" s="23"/>
      <c r="V75" s="23"/>
      <c r="W75" s="23"/>
      <c r="X75" s="24"/>
      <c r="Y75" s="23"/>
      <c r="Z75" s="23"/>
      <c r="AA75" s="25"/>
      <c r="AB75" s="23"/>
      <c r="AC75" s="23"/>
      <c r="AD75" s="24"/>
      <c r="AE75" s="23"/>
      <c r="AF75" s="23"/>
      <c r="AG75" s="25"/>
      <c r="AH75" s="23"/>
    </row>
    <row r="76" spans="1:34" s="48" customFormat="1" ht="11.25" customHeight="1" x14ac:dyDescent="0.3">
      <c r="A76" s="28"/>
      <c r="B76" s="29"/>
      <c r="C76" s="29"/>
      <c r="D76" s="21"/>
      <c r="E76" s="28"/>
      <c r="F76" s="28"/>
      <c r="G76" s="28"/>
      <c r="H76" s="28"/>
      <c r="I76" s="29"/>
      <c r="J76" s="29"/>
      <c r="K76" s="28"/>
      <c r="L76" s="29"/>
      <c r="M76" s="34"/>
      <c r="N76" s="29"/>
      <c r="O76" s="29"/>
      <c r="P76" s="29"/>
      <c r="Q76" s="29"/>
      <c r="R76" s="31"/>
      <c r="S76" s="28"/>
      <c r="T76" s="31"/>
      <c r="U76" s="29"/>
      <c r="V76" s="85"/>
      <c r="W76" s="29"/>
      <c r="X76" s="34"/>
      <c r="Y76" s="29"/>
      <c r="Z76" s="29"/>
      <c r="AA76" s="31"/>
      <c r="AB76" s="29"/>
      <c r="AC76" s="29"/>
      <c r="AD76" s="34"/>
      <c r="AE76" s="29"/>
      <c r="AF76" s="29"/>
      <c r="AG76" s="31"/>
      <c r="AH76" s="29"/>
    </row>
    <row r="77" spans="1:34" s="48" customFormat="1" ht="11.25" customHeight="1" x14ac:dyDescent="0.3">
      <c r="A77" s="28"/>
      <c r="B77" s="29"/>
      <c r="C77" s="29"/>
      <c r="D77" s="21"/>
      <c r="E77" s="28"/>
      <c r="F77" s="28"/>
      <c r="G77" s="28"/>
      <c r="H77" s="28"/>
      <c r="I77" s="29"/>
      <c r="J77" s="29"/>
      <c r="K77" s="28"/>
      <c r="L77" s="29"/>
      <c r="M77" s="34"/>
      <c r="N77" s="29"/>
      <c r="O77" s="29"/>
      <c r="P77" s="29"/>
      <c r="Q77" s="29"/>
      <c r="R77" s="31"/>
      <c r="S77" s="28"/>
      <c r="T77" s="31"/>
      <c r="U77" s="29"/>
      <c r="V77" s="85"/>
      <c r="W77" s="29"/>
      <c r="X77" s="34"/>
      <c r="Y77" s="29"/>
      <c r="Z77" s="29"/>
      <c r="AA77" s="31"/>
      <c r="AB77" s="29"/>
      <c r="AC77" s="29"/>
      <c r="AD77" s="34"/>
      <c r="AE77" s="29"/>
      <c r="AF77" s="29"/>
      <c r="AG77" s="31"/>
      <c r="AH77" s="29"/>
    </row>
    <row r="78" spans="1:34" ht="11.25" customHeight="1" x14ac:dyDescent="0.3">
      <c r="A78" s="101"/>
      <c r="B78" s="99"/>
      <c r="C78" s="99"/>
      <c r="D78" s="21"/>
      <c r="E78" s="101"/>
      <c r="F78" s="101"/>
      <c r="G78" s="101"/>
      <c r="H78" s="101"/>
      <c r="I78" s="99"/>
      <c r="J78" s="99"/>
      <c r="K78" s="101"/>
      <c r="L78" s="99"/>
      <c r="M78" s="115"/>
      <c r="N78" s="99"/>
      <c r="O78" s="99"/>
      <c r="P78" s="99"/>
      <c r="Q78" s="99"/>
      <c r="R78" s="103"/>
      <c r="S78" s="101"/>
      <c r="T78" s="103"/>
      <c r="U78" s="99"/>
      <c r="V78" s="111"/>
      <c r="W78" s="99"/>
      <c r="X78" s="99"/>
      <c r="Y78" s="99"/>
      <c r="Z78" s="99"/>
      <c r="AA78" s="103"/>
      <c r="AB78" s="110"/>
      <c r="AC78" s="99"/>
      <c r="AD78" s="99"/>
      <c r="AE78" s="99"/>
      <c r="AF78" s="99"/>
      <c r="AG78" s="103"/>
      <c r="AH78" s="110"/>
    </row>
    <row r="79" spans="1:34" ht="11.25" customHeight="1" x14ac:dyDescent="0.3">
      <c r="A79" s="101"/>
      <c r="B79" s="99"/>
      <c r="C79" s="99"/>
      <c r="D79" s="21"/>
      <c r="E79" s="101"/>
      <c r="F79" s="101"/>
      <c r="G79" s="101"/>
      <c r="H79" s="101"/>
      <c r="I79" s="99"/>
      <c r="J79" s="99"/>
      <c r="K79" s="101"/>
      <c r="L79" s="99"/>
      <c r="M79" s="115"/>
      <c r="N79" s="99"/>
      <c r="O79" s="99"/>
      <c r="P79" s="99"/>
      <c r="Q79" s="99"/>
      <c r="R79" s="103"/>
      <c r="S79" s="101"/>
      <c r="T79" s="103"/>
      <c r="U79" s="99"/>
      <c r="V79" s="111"/>
      <c r="W79" s="99"/>
      <c r="X79" s="99"/>
      <c r="Y79" s="99"/>
      <c r="Z79" s="99"/>
      <c r="AA79" s="103"/>
      <c r="AB79" s="110"/>
      <c r="AC79" s="99"/>
      <c r="AD79" s="99"/>
      <c r="AE79" s="99"/>
      <c r="AF79" s="99"/>
      <c r="AG79" s="103"/>
      <c r="AH79" s="110"/>
    </row>
    <row r="80" spans="1:34" ht="11.25" customHeight="1" x14ac:dyDescent="0.3">
      <c r="A80" s="101"/>
      <c r="B80" s="99"/>
      <c r="C80" s="99"/>
      <c r="D80" s="21"/>
      <c r="E80" s="101"/>
      <c r="F80" s="101"/>
      <c r="G80" s="101"/>
      <c r="H80" s="101"/>
      <c r="I80" s="99"/>
      <c r="J80" s="99"/>
      <c r="K80" s="101"/>
      <c r="L80" s="99"/>
      <c r="M80" s="115"/>
      <c r="N80" s="99"/>
      <c r="O80" s="99"/>
      <c r="P80" s="99"/>
      <c r="Q80" s="99"/>
      <c r="R80" s="103"/>
      <c r="S80" s="101"/>
      <c r="T80" s="103"/>
      <c r="U80" s="99"/>
      <c r="V80" s="111"/>
      <c r="W80" s="99"/>
      <c r="X80" s="99"/>
      <c r="Y80" s="99"/>
      <c r="Z80" s="99"/>
      <c r="AA80" s="103"/>
      <c r="AB80" s="110"/>
      <c r="AC80" s="99"/>
      <c r="AD80" s="99"/>
      <c r="AE80" s="99"/>
      <c r="AF80" s="99"/>
      <c r="AG80" s="103"/>
      <c r="AH80" s="110"/>
    </row>
    <row r="81" spans="1:34" ht="11.25" customHeight="1" x14ac:dyDescent="0.3">
      <c r="A81" s="101"/>
      <c r="B81" s="99"/>
      <c r="C81" s="99"/>
      <c r="D81" s="21"/>
      <c r="E81" s="101"/>
      <c r="F81" s="101"/>
      <c r="G81" s="101"/>
      <c r="H81" s="101"/>
      <c r="I81" s="99"/>
      <c r="J81" s="99"/>
      <c r="K81" s="101"/>
      <c r="L81" s="99"/>
      <c r="M81" s="115"/>
      <c r="N81" s="99"/>
      <c r="O81" s="99"/>
      <c r="P81" s="99"/>
      <c r="Q81" s="99"/>
      <c r="R81" s="103"/>
      <c r="S81" s="101"/>
      <c r="T81" s="103"/>
      <c r="U81" s="99"/>
      <c r="V81" s="111"/>
      <c r="W81" s="99"/>
      <c r="X81" s="99"/>
      <c r="Y81" s="99"/>
      <c r="Z81" s="99"/>
      <c r="AA81" s="103"/>
      <c r="AB81" s="110"/>
      <c r="AC81" s="99"/>
      <c r="AD81" s="99"/>
      <c r="AE81" s="99"/>
      <c r="AF81" s="99"/>
      <c r="AG81" s="103"/>
      <c r="AH81" s="110"/>
    </row>
    <row r="82" spans="1:34" ht="11.25" customHeight="1" x14ac:dyDescent="0.3">
      <c r="A82" s="101"/>
      <c r="B82" s="99"/>
      <c r="C82" s="99"/>
      <c r="D82" s="21"/>
      <c r="E82" s="101"/>
      <c r="F82" s="101"/>
      <c r="G82" s="101"/>
      <c r="H82" s="101"/>
      <c r="I82" s="99"/>
      <c r="J82" s="99"/>
      <c r="K82" s="101"/>
      <c r="L82" s="99"/>
      <c r="M82" s="115"/>
      <c r="N82" s="99"/>
      <c r="O82" s="99"/>
      <c r="P82" s="99"/>
      <c r="Q82" s="99"/>
      <c r="R82" s="103"/>
      <c r="S82" s="101"/>
      <c r="T82" s="103"/>
      <c r="U82" s="99"/>
      <c r="V82" s="111"/>
      <c r="W82" s="99"/>
      <c r="X82" s="99"/>
      <c r="Y82" s="99"/>
      <c r="Z82" s="99"/>
      <c r="AA82" s="103"/>
      <c r="AB82" s="110"/>
      <c r="AC82" s="99"/>
      <c r="AD82" s="99"/>
      <c r="AE82" s="99"/>
      <c r="AF82" s="99"/>
      <c r="AG82" s="103"/>
      <c r="AH82" s="110"/>
    </row>
    <row r="83" spans="1:34" s="48" customFormat="1" ht="11.25" customHeight="1" x14ac:dyDescent="0.3">
      <c r="A83" s="28"/>
      <c r="B83" s="29"/>
      <c r="C83" s="29"/>
      <c r="D83" s="21"/>
      <c r="E83" s="28"/>
      <c r="F83" s="28"/>
      <c r="G83" s="28"/>
      <c r="H83" s="28"/>
      <c r="I83" s="29"/>
      <c r="J83" s="29"/>
      <c r="K83" s="28"/>
      <c r="L83" s="29"/>
      <c r="M83" s="30"/>
      <c r="N83" s="29"/>
      <c r="O83" s="29"/>
      <c r="P83" s="29"/>
      <c r="Q83" s="29"/>
      <c r="R83" s="31"/>
      <c r="S83" s="28"/>
      <c r="T83" s="31"/>
      <c r="U83" s="29"/>
      <c r="V83" s="85"/>
      <c r="W83" s="29"/>
      <c r="X83" s="28"/>
      <c r="Y83" s="29"/>
      <c r="Z83" s="28"/>
      <c r="AA83" s="31"/>
      <c r="AB83" s="29"/>
      <c r="AC83" s="29"/>
      <c r="AD83" s="28"/>
      <c r="AE83" s="29"/>
      <c r="AF83" s="28"/>
      <c r="AG83" s="31"/>
      <c r="AH83" s="29"/>
    </row>
    <row r="84" spans="1:34" s="48" customFormat="1" ht="11.25" customHeight="1" x14ac:dyDescent="0.3">
      <c r="A84" s="28"/>
      <c r="B84" s="29"/>
      <c r="C84" s="29"/>
      <c r="D84" s="21"/>
      <c r="E84" s="28"/>
      <c r="F84" s="28"/>
      <c r="G84" s="28"/>
      <c r="H84" s="28"/>
      <c r="I84" s="29"/>
      <c r="J84" s="29"/>
      <c r="K84" s="28"/>
      <c r="L84" s="29"/>
      <c r="M84" s="30"/>
      <c r="N84" s="29"/>
      <c r="O84" s="29"/>
      <c r="P84" s="29"/>
      <c r="Q84" s="29"/>
      <c r="R84" s="31"/>
      <c r="S84" s="28"/>
      <c r="T84" s="31"/>
      <c r="U84" s="29"/>
      <c r="V84" s="85"/>
      <c r="W84" s="29"/>
      <c r="X84" s="28"/>
      <c r="Y84" s="29"/>
      <c r="Z84" s="28"/>
      <c r="AA84" s="31"/>
      <c r="AB84" s="29"/>
      <c r="AC84" s="29"/>
      <c r="AD84" s="28"/>
      <c r="AE84" s="29"/>
      <c r="AF84" s="28"/>
      <c r="AG84" s="31"/>
      <c r="AH84" s="29"/>
    </row>
    <row r="85" spans="1:34" s="48" customFormat="1" ht="11.25" customHeight="1" x14ac:dyDescent="0.3">
      <c r="A85" s="28"/>
      <c r="B85" s="29"/>
      <c r="C85" s="29"/>
      <c r="D85" s="21"/>
      <c r="E85" s="28"/>
      <c r="F85" s="28"/>
      <c r="G85" s="28"/>
      <c r="H85" s="28"/>
      <c r="I85" s="29"/>
      <c r="J85" s="29"/>
      <c r="K85" s="28"/>
      <c r="L85" s="29"/>
      <c r="M85" s="30"/>
      <c r="N85" s="29"/>
      <c r="O85" s="29"/>
      <c r="P85" s="29"/>
      <c r="Q85" s="29"/>
      <c r="R85" s="31"/>
      <c r="S85" s="28"/>
      <c r="T85" s="31"/>
      <c r="U85" s="29"/>
      <c r="V85" s="85"/>
      <c r="W85" s="29"/>
      <c r="X85" s="28"/>
      <c r="Y85" s="29"/>
      <c r="Z85" s="28"/>
      <c r="AA85" s="31"/>
      <c r="AB85" s="29"/>
      <c r="AC85" s="29"/>
      <c r="AD85" s="28"/>
      <c r="AE85" s="29"/>
      <c r="AF85" s="28"/>
      <c r="AG85" s="31"/>
      <c r="AH85" s="29"/>
    </row>
    <row r="86" spans="1:34" s="48" customFormat="1" ht="11.25" customHeight="1" x14ac:dyDescent="0.3">
      <c r="A86" s="28"/>
      <c r="B86" s="29"/>
      <c r="C86" s="29"/>
      <c r="D86" s="21"/>
      <c r="E86" s="28"/>
      <c r="F86" s="28"/>
      <c r="G86" s="28"/>
      <c r="H86" s="28"/>
      <c r="I86" s="29"/>
      <c r="J86" s="29"/>
      <c r="K86" s="28"/>
      <c r="L86" s="29"/>
      <c r="M86" s="30"/>
      <c r="N86" s="29"/>
      <c r="O86" s="29"/>
      <c r="P86" s="29"/>
      <c r="Q86" s="29"/>
      <c r="R86" s="31"/>
      <c r="S86" s="28"/>
      <c r="T86" s="31"/>
      <c r="U86" s="29"/>
      <c r="V86" s="85"/>
      <c r="W86" s="29"/>
      <c r="X86" s="28"/>
      <c r="Y86" s="29"/>
      <c r="Z86" s="28"/>
      <c r="AA86" s="31"/>
      <c r="AB86" s="29"/>
      <c r="AC86" s="29"/>
      <c r="AD86" s="28"/>
      <c r="AE86" s="29"/>
      <c r="AF86" s="28"/>
      <c r="AG86" s="31"/>
      <c r="AH86" s="29"/>
    </row>
    <row r="87" spans="1:34" s="48" customFormat="1" ht="11.25" customHeight="1" x14ac:dyDescent="0.3">
      <c r="A87" s="28"/>
      <c r="B87" s="29"/>
      <c r="C87" s="29"/>
      <c r="D87" s="21"/>
      <c r="E87" s="28"/>
      <c r="F87" s="28"/>
      <c r="G87" s="28"/>
      <c r="H87" s="28"/>
      <c r="I87" s="29"/>
      <c r="J87" s="29"/>
      <c r="K87" s="28"/>
      <c r="L87" s="29"/>
      <c r="M87" s="30"/>
      <c r="N87" s="29"/>
      <c r="O87" s="29"/>
      <c r="P87" s="29"/>
      <c r="Q87" s="29"/>
      <c r="R87" s="31"/>
      <c r="S87" s="28"/>
      <c r="T87" s="31"/>
      <c r="U87" s="29"/>
      <c r="V87" s="85"/>
      <c r="W87" s="29"/>
      <c r="X87" s="28"/>
      <c r="Y87" s="29"/>
      <c r="Z87" s="28"/>
      <c r="AA87" s="31"/>
      <c r="AB87" s="29"/>
      <c r="AC87" s="29"/>
      <c r="AD87" s="28"/>
      <c r="AE87" s="29"/>
      <c r="AF87" s="28"/>
      <c r="AG87" s="31"/>
      <c r="AH87" s="29"/>
    </row>
    <row r="88" spans="1:34" ht="11.25" customHeight="1" x14ac:dyDescent="0.3">
      <c r="A88" s="101"/>
      <c r="B88" s="99"/>
      <c r="C88" s="99"/>
      <c r="D88" s="21"/>
      <c r="E88" s="101"/>
      <c r="F88" s="101"/>
      <c r="G88" s="101"/>
      <c r="H88" s="101"/>
      <c r="I88" s="99"/>
      <c r="J88" s="99"/>
      <c r="K88" s="101"/>
      <c r="L88" s="99"/>
      <c r="M88" s="106"/>
      <c r="N88" s="99"/>
      <c r="O88" s="99"/>
      <c r="P88" s="99"/>
      <c r="Q88" s="99"/>
      <c r="R88" s="103"/>
      <c r="S88" s="101"/>
      <c r="T88" s="103"/>
      <c r="U88" s="99"/>
      <c r="V88" s="111"/>
      <c r="W88" s="99"/>
      <c r="X88" s="106"/>
      <c r="Y88" s="99"/>
      <c r="Z88" s="99"/>
      <c r="AA88" s="103"/>
      <c r="AB88" s="99"/>
      <c r="AC88" s="99"/>
      <c r="AD88" s="106"/>
      <c r="AE88" s="99"/>
      <c r="AF88" s="99"/>
      <c r="AG88" s="103"/>
      <c r="AH88" s="99"/>
    </row>
    <row r="89" spans="1:34" ht="11.25" customHeight="1" x14ac:dyDescent="0.3">
      <c r="A89" s="101"/>
      <c r="B89" s="99"/>
      <c r="C89" s="99"/>
      <c r="D89" s="21"/>
      <c r="E89" s="101"/>
      <c r="F89" s="101"/>
      <c r="G89" s="101"/>
      <c r="H89" s="101"/>
      <c r="I89" s="99"/>
      <c r="J89" s="99"/>
      <c r="K89" s="101"/>
      <c r="L89" s="99"/>
      <c r="M89" s="106"/>
      <c r="N89" s="99"/>
      <c r="O89" s="99"/>
      <c r="P89" s="99"/>
      <c r="Q89" s="99"/>
      <c r="R89" s="103"/>
      <c r="S89" s="101"/>
      <c r="T89" s="103"/>
      <c r="U89" s="99"/>
      <c r="V89" s="111"/>
      <c r="W89" s="99"/>
      <c r="X89" s="106"/>
      <c r="Y89" s="99"/>
      <c r="Z89" s="99"/>
      <c r="AA89" s="103"/>
      <c r="AB89" s="99"/>
      <c r="AC89" s="99"/>
      <c r="AD89" s="106"/>
      <c r="AE89" s="99"/>
      <c r="AF89" s="99"/>
      <c r="AG89" s="103"/>
      <c r="AH89" s="99"/>
    </row>
    <row r="90" spans="1:34" ht="11.25" customHeight="1" x14ac:dyDescent="0.3">
      <c r="A90" s="101"/>
      <c r="B90" s="99"/>
      <c r="C90" s="99"/>
      <c r="D90" s="21"/>
      <c r="E90" s="101"/>
      <c r="F90" s="101"/>
      <c r="G90" s="101"/>
      <c r="H90" s="101"/>
      <c r="I90" s="99"/>
      <c r="J90" s="99"/>
      <c r="K90" s="101"/>
      <c r="L90" s="99"/>
      <c r="M90" s="106"/>
      <c r="N90" s="99"/>
      <c r="O90" s="99"/>
      <c r="P90" s="99"/>
      <c r="Q90" s="99"/>
      <c r="R90" s="103"/>
      <c r="S90" s="101"/>
      <c r="T90" s="103"/>
      <c r="U90" s="99"/>
      <c r="V90" s="111"/>
      <c r="W90" s="99"/>
      <c r="X90" s="106"/>
      <c r="Y90" s="99"/>
      <c r="Z90" s="99"/>
      <c r="AA90" s="103"/>
      <c r="AB90" s="99"/>
      <c r="AC90" s="99"/>
      <c r="AD90" s="106"/>
      <c r="AE90" s="99"/>
      <c r="AF90" s="99"/>
      <c r="AG90" s="103"/>
      <c r="AH90" s="99"/>
    </row>
    <row r="91" spans="1:34" ht="11.25" customHeight="1" x14ac:dyDescent="0.3">
      <c r="A91" s="101"/>
      <c r="B91" s="99"/>
      <c r="C91" s="99"/>
      <c r="D91" s="21"/>
      <c r="E91" s="101"/>
      <c r="F91" s="101"/>
      <c r="G91" s="101"/>
      <c r="H91" s="101"/>
      <c r="I91" s="99"/>
      <c r="J91" s="99"/>
      <c r="K91" s="101"/>
      <c r="L91" s="99"/>
      <c r="M91" s="106"/>
      <c r="N91" s="99"/>
      <c r="O91" s="99"/>
      <c r="P91" s="99"/>
      <c r="Q91" s="99"/>
      <c r="R91" s="103"/>
      <c r="S91" s="101"/>
      <c r="T91" s="103"/>
      <c r="U91" s="99"/>
      <c r="V91" s="111"/>
      <c r="W91" s="99"/>
      <c r="X91" s="106"/>
      <c r="Y91" s="99"/>
      <c r="Z91" s="99"/>
      <c r="AA91" s="103"/>
      <c r="AB91" s="99"/>
      <c r="AC91" s="99"/>
      <c r="AD91" s="106"/>
      <c r="AE91" s="99"/>
      <c r="AF91" s="99"/>
      <c r="AG91" s="103"/>
      <c r="AH91" s="99"/>
    </row>
    <row r="92" spans="1:34" ht="11.25" customHeight="1" x14ac:dyDescent="0.3">
      <c r="A92" s="101"/>
      <c r="B92" s="99"/>
      <c r="C92" s="99"/>
      <c r="D92" s="21"/>
      <c r="E92" s="101"/>
      <c r="F92" s="101"/>
      <c r="G92" s="101"/>
      <c r="H92" s="101"/>
      <c r="I92" s="99"/>
      <c r="J92" s="99"/>
      <c r="K92" s="101"/>
      <c r="L92" s="99"/>
      <c r="M92" s="106"/>
      <c r="N92" s="99"/>
      <c r="O92" s="99"/>
      <c r="P92" s="99"/>
      <c r="Q92" s="99"/>
      <c r="R92" s="103"/>
      <c r="S92" s="101"/>
      <c r="T92" s="103"/>
      <c r="U92" s="99"/>
      <c r="V92" s="111"/>
      <c r="W92" s="99"/>
      <c r="X92" s="106"/>
      <c r="Y92" s="99"/>
      <c r="Z92" s="99"/>
      <c r="AA92" s="103"/>
      <c r="AB92" s="99"/>
      <c r="AC92" s="99"/>
      <c r="AD92" s="106"/>
      <c r="AE92" s="99"/>
      <c r="AF92" s="99"/>
      <c r="AG92" s="103"/>
      <c r="AH92" s="99"/>
    </row>
    <row r="93" spans="1:34" ht="11.25" customHeight="1" x14ac:dyDescent="0.3">
      <c r="A93" s="101"/>
      <c r="B93" s="99"/>
      <c r="C93" s="99"/>
      <c r="D93" s="21"/>
      <c r="E93" s="101"/>
      <c r="F93" s="101"/>
      <c r="G93" s="101"/>
      <c r="H93" s="101"/>
      <c r="I93" s="99"/>
      <c r="J93" s="99"/>
      <c r="K93" s="101"/>
      <c r="L93" s="99"/>
      <c r="M93" s="106"/>
      <c r="N93" s="99"/>
      <c r="O93" s="99"/>
      <c r="P93" s="99"/>
      <c r="Q93" s="99"/>
      <c r="R93" s="103"/>
      <c r="S93" s="101"/>
      <c r="T93" s="103"/>
      <c r="U93" s="99"/>
      <c r="V93" s="111"/>
      <c r="W93" s="99"/>
      <c r="X93" s="106"/>
      <c r="Y93" s="99"/>
      <c r="Z93" s="99"/>
      <c r="AA93" s="103"/>
      <c r="AB93" s="99"/>
      <c r="AC93" s="99"/>
      <c r="AD93" s="106"/>
      <c r="AE93" s="99"/>
      <c r="AF93" s="99"/>
      <c r="AG93" s="103"/>
      <c r="AH93" s="99"/>
    </row>
    <row r="94" spans="1:34" ht="11.25" customHeight="1" x14ac:dyDescent="0.3">
      <c r="A94" s="101"/>
      <c r="B94" s="99"/>
      <c r="C94" s="99"/>
      <c r="D94" s="21"/>
      <c r="E94" s="101"/>
      <c r="F94" s="101"/>
      <c r="G94" s="101"/>
      <c r="H94" s="101"/>
      <c r="I94" s="99"/>
      <c r="J94" s="99"/>
      <c r="K94" s="101"/>
      <c r="L94" s="99"/>
      <c r="M94" s="106"/>
      <c r="N94" s="99"/>
      <c r="O94" s="99"/>
      <c r="P94" s="99"/>
      <c r="Q94" s="99"/>
      <c r="R94" s="103"/>
      <c r="S94" s="101"/>
      <c r="T94" s="103"/>
      <c r="U94" s="99"/>
      <c r="V94" s="111"/>
      <c r="W94" s="99"/>
      <c r="X94" s="106"/>
      <c r="Y94" s="99"/>
      <c r="Z94" s="99"/>
      <c r="AA94" s="103"/>
      <c r="AB94" s="99"/>
      <c r="AC94" s="99"/>
      <c r="AD94" s="106"/>
      <c r="AE94" s="99"/>
      <c r="AF94" s="99"/>
      <c r="AG94" s="103"/>
      <c r="AH94" s="99"/>
    </row>
    <row r="95" spans="1:34" ht="11.25" customHeight="1" x14ac:dyDescent="0.3">
      <c r="A95" s="101"/>
      <c r="B95" s="99"/>
      <c r="C95" s="99"/>
      <c r="D95" s="21"/>
      <c r="E95" s="101"/>
      <c r="F95" s="101"/>
      <c r="G95" s="101"/>
      <c r="H95" s="101"/>
      <c r="I95" s="99"/>
      <c r="J95" s="99"/>
      <c r="K95" s="101"/>
      <c r="L95" s="99"/>
      <c r="M95" s="106"/>
      <c r="N95" s="99"/>
      <c r="O95" s="99"/>
      <c r="P95" s="99"/>
      <c r="Q95" s="99"/>
      <c r="R95" s="103"/>
      <c r="S95" s="101"/>
      <c r="T95" s="103"/>
      <c r="U95" s="99"/>
      <c r="V95" s="111"/>
      <c r="W95" s="99"/>
      <c r="X95" s="106"/>
      <c r="Y95" s="99"/>
      <c r="Z95" s="99"/>
      <c r="AA95" s="103"/>
      <c r="AB95" s="99"/>
      <c r="AC95" s="99"/>
      <c r="AD95" s="106"/>
      <c r="AE95" s="99"/>
      <c r="AF95" s="99"/>
      <c r="AG95" s="103"/>
      <c r="AH95" s="99"/>
    </row>
    <row r="96" spans="1:34" ht="11.25" customHeight="1" x14ac:dyDescent="0.3">
      <c r="A96" s="101"/>
      <c r="B96" s="99"/>
      <c r="C96" s="99"/>
      <c r="D96" s="21"/>
      <c r="E96" s="101"/>
      <c r="F96" s="101"/>
      <c r="G96" s="101"/>
      <c r="H96" s="101"/>
      <c r="I96" s="99"/>
      <c r="J96" s="99"/>
      <c r="K96" s="101"/>
      <c r="L96" s="99"/>
      <c r="M96" s="106"/>
      <c r="N96" s="99"/>
      <c r="O96" s="99"/>
      <c r="P96" s="99"/>
      <c r="Q96" s="99"/>
      <c r="R96" s="103"/>
      <c r="S96" s="101"/>
      <c r="T96" s="103"/>
      <c r="U96" s="99"/>
      <c r="V96" s="111"/>
      <c r="W96" s="99"/>
      <c r="X96" s="106"/>
      <c r="Y96" s="99"/>
      <c r="Z96" s="99"/>
      <c r="AA96" s="103"/>
      <c r="AB96" s="99"/>
      <c r="AC96" s="99"/>
      <c r="AD96" s="106"/>
      <c r="AE96" s="99"/>
      <c r="AF96" s="99"/>
      <c r="AG96" s="103"/>
      <c r="AH96" s="99"/>
    </row>
    <row r="97" spans="1:34" ht="11.25" customHeight="1" x14ac:dyDescent="0.3">
      <c r="A97" s="101"/>
      <c r="B97" s="99"/>
      <c r="C97" s="99"/>
      <c r="D97" s="21"/>
      <c r="E97" s="101"/>
      <c r="F97" s="101"/>
      <c r="G97" s="101"/>
      <c r="H97" s="101"/>
      <c r="I97" s="99"/>
      <c r="J97" s="99"/>
      <c r="K97" s="101"/>
      <c r="L97" s="99"/>
      <c r="M97" s="106"/>
      <c r="N97" s="99"/>
      <c r="O97" s="99"/>
      <c r="P97" s="99"/>
      <c r="Q97" s="99"/>
      <c r="R97" s="103"/>
      <c r="S97" s="101"/>
      <c r="T97" s="103"/>
      <c r="U97" s="99"/>
      <c r="V97" s="111"/>
      <c r="W97" s="99"/>
      <c r="X97" s="106"/>
      <c r="Y97" s="99"/>
      <c r="Z97" s="99"/>
      <c r="AA97" s="103"/>
      <c r="AB97" s="99"/>
      <c r="AC97" s="99"/>
      <c r="AD97" s="106"/>
      <c r="AE97" s="99"/>
      <c r="AF97" s="99"/>
      <c r="AG97" s="103"/>
      <c r="AH97" s="99"/>
    </row>
    <row r="98" spans="1:34" s="48" customFormat="1" ht="11.25" customHeight="1" x14ac:dyDescent="0.3">
      <c r="A98" s="101"/>
      <c r="B98" s="29"/>
      <c r="C98" s="29"/>
      <c r="D98" s="21"/>
      <c r="E98" s="28"/>
      <c r="F98" s="28"/>
      <c r="G98" s="28"/>
      <c r="H98" s="28"/>
      <c r="I98" s="29"/>
      <c r="J98" s="29"/>
      <c r="K98" s="28"/>
      <c r="L98" s="29"/>
      <c r="M98" s="34"/>
      <c r="N98" s="29"/>
      <c r="O98" s="29"/>
      <c r="P98" s="29"/>
      <c r="Q98" s="29"/>
      <c r="R98" s="31"/>
      <c r="S98" s="28"/>
      <c r="T98" s="31"/>
      <c r="U98" s="29"/>
      <c r="V98" s="85"/>
      <c r="W98" s="29"/>
      <c r="X98" s="34"/>
      <c r="Y98" s="29"/>
      <c r="Z98" s="29"/>
      <c r="AA98" s="31"/>
      <c r="AB98" s="29"/>
      <c r="AC98" s="29"/>
      <c r="AD98" s="34"/>
      <c r="AE98" s="29"/>
      <c r="AF98" s="29"/>
      <c r="AG98" s="31"/>
      <c r="AH98" s="29"/>
    </row>
    <row r="99" spans="1:34" s="48" customFormat="1" ht="11.25" customHeight="1" x14ac:dyDescent="0.3">
      <c r="A99" s="101"/>
      <c r="B99" s="29"/>
      <c r="C99" s="29"/>
      <c r="D99" s="21"/>
      <c r="E99" s="28"/>
      <c r="F99" s="28"/>
      <c r="G99" s="28"/>
      <c r="H99" s="28"/>
      <c r="I99" s="29"/>
      <c r="J99" s="29"/>
      <c r="K99" s="28"/>
      <c r="L99" s="29"/>
      <c r="M99" s="34"/>
      <c r="N99" s="29"/>
      <c r="O99" s="29"/>
      <c r="P99" s="29"/>
      <c r="Q99" s="29"/>
      <c r="R99" s="31"/>
      <c r="S99" s="28"/>
      <c r="T99" s="31"/>
      <c r="U99" s="29"/>
      <c r="V99" s="85"/>
      <c r="W99" s="29"/>
      <c r="X99" s="34"/>
      <c r="Y99" s="29"/>
      <c r="Z99" s="29"/>
      <c r="AA99" s="31"/>
      <c r="AB99" s="29"/>
      <c r="AC99" s="29"/>
      <c r="AD99" s="34"/>
      <c r="AE99" s="29"/>
      <c r="AF99" s="29"/>
      <c r="AG99" s="31"/>
      <c r="AH99" s="29"/>
    </row>
    <row r="100" spans="1:34" s="48" customFormat="1" ht="11.25" customHeight="1" x14ac:dyDescent="0.3">
      <c r="A100" s="101"/>
      <c r="B100" s="29"/>
      <c r="C100" s="29"/>
      <c r="D100" s="21"/>
      <c r="E100" s="28"/>
      <c r="F100" s="28"/>
      <c r="G100" s="28"/>
      <c r="H100" s="28"/>
      <c r="I100" s="29"/>
      <c r="J100" s="29"/>
      <c r="K100" s="28"/>
      <c r="L100" s="29"/>
      <c r="M100" s="34"/>
      <c r="N100" s="29"/>
      <c r="O100" s="29"/>
      <c r="P100" s="29"/>
      <c r="Q100" s="29"/>
      <c r="R100" s="31"/>
      <c r="S100" s="28"/>
      <c r="T100" s="31"/>
      <c r="U100" s="29"/>
      <c r="V100" s="85"/>
      <c r="W100" s="29"/>
      <c r="X100" s="34"/>
      <c r="Y100" s="29"/>
      <c r="Z100" s="29"/>
      <c r="AA100" s="31"/>
      <c r="AB100" s="29"/>
      <c r="AC100" s="29"/>
      <c r="AD100" s="34"/>
      <c r="AE100" s="29"/>
      <c r="AF100" s="29"/>
      <c r="AG100" s="31"/>
      <c r="AH100" s="29"/>
    </row>
    <row r="101" spans="1:34" s="48" customFormat="1" ht="11.25" customHeight="1" x14ac:dyDescent="0.3">
      <c r="A101" s="101"/>
      <c r="B101" s="29"/>
      <c r="C101" s="29"/>
      <c r="D101" s="21"/>
      <c r="E101" s="28"/>
      <c r="F101" s="28"/>
      <c r="G101" s="28"/>
      <c r="H101" s="28"/>
      <c r="I101" s="29"/>
      <c r="J101" s="29"/>
      <c r="K101" s="28"/>
      <c r="L101" s="29"/>
      <c r="M101" s="34"/>
      <c r="N101" s="29"/>
      <c r="O101" s="29"/>
      <c r="P101" s="29"/>
      <c r="Q101" s="29"/>
      <c r="R101" s="31"/>
      <c r="S101" s="28"/>
      <c r="T101" s="31"/>
      <c r="U101" s="29"/>
      <c r="V101" s="85"/>
      <c r="W101" s="29"/>
      <c r="X101" s="34"/>
      <c r="Y101" s="29"/>
      <c r="Z101" s="29"/>
      <c r="AA101" s="31"/>
      <c r="AB101" s="29"/>
      <c r="AC101" s="29"/>
      <c r="AD101" s="34"/>
      <c r="AE101" s="29"/>
      <c r="AF101" s="29"/>
      <c r="AG101" s="31"/>
      <c r="AH101" s="29"/>
    </row>
    <row r="102" spans="1:34" s="48" customFormat="1" ht="11.25" customHeight="1" x14ac:dyDescent="0.3">
      <c r="A102" s="101"/>
      <c r="B102" s="29"/>
      <c r="C102" s="29"/>
      <c r="D102" s="21"/>
      <c r="E102" s="28"/>
      <c r="F102" s="28"/>
      <c r="G102" s="28"/>
      <c r="H102" s="28"/>
      <c r="I102" s="29"/>
      <c r="J102" s="29"/>
      <c r="K102" s="28"/>
      <c r="L102" s="29"/>
      <c r="M102" s="34"/>
      <c r="N102" s="29"/>
      <c r="O102" s="29"/>
      <c r="P102" s="29"/>
      <c r="Q102" s="29"/>
      <c r="R102" s="31"/>
      <c r="S102" s="28"/>
      <c r="T102" s="31"/>
      <c r="U102" s="29"/>
      <c r="V102" s="85"/>
      <c r="W102" s="29"/>
      <c r="X102" s="34"/>
      <c r="Y102" s="29"/>
      <c r="Z102" s="29"/>
      <c r="AA102" s="31"/>
      <c r="AB102" s="29"/>
      <c r="AC102" s="29"/>
      <c r="AD102" s="34"/>
      <c r="AE102" s="29"/>
      <c r="AF102" s="29"/>
      <c r="AG102" s="31"/>
      <c r="AH102" s="29"/>
    </row>
    <row r="103" spans="1:34" s="139" customFormat="1" ht="11.7" customHeight="1" x14ac:dyDescent="0.25">
      <c r="A103" s="111"/>
      <c r="B103" s="140"/>
      <c r="C103" s="140"/>
      <c r="D103" s="141"/>
      <c r="E103" s="111"/>
      <c r="F103" s="125"/>
      <c r="G103" s="111"/>
      <c r="I103" s="140"/>
      <c r="J103" s="142"/>
      <c r="S103" s="111"/>
      <c r="V103" s="111"/>
      <c r="W103" s="140"/>
      <c r="AA103" s="143"/>
    </row>
    <row r="104" spans="1:34" ht="11.25" customHeight="1" x14ac:dyDescent="0.3">
      <c r="A104" s="109"/>
      <c r="B104" s="155"/>
      <c r="C104" s="99"/>
      <c r="D104" s="21"/>
      <c r="E104" s="101"/>
      <c r="F104" s="101"/>
      <c r="G104" s="101"/>
      <c r="H104" s="101"/>
      <c r="I104" s="99"/>
      <c r="J104" s="99"/>
      <c r="K104" s="101"/>
      <c r="L104" s="99"/>
      <c r="M104" s="99"/>
      <c r="N104" s="99"/>
      <c r="O104" s="155"/>
      <c r="P104" s="99"/>
      <c r="Q104" s="99"/>
      <c r="R104" s="103"/>
      <c r="S104" s="101"/>
      <c r="T104" s="103"/>
      <c r="U104" s="99"/>
      <c r="V104" s="99"/>
      <c r="W104" s="99"/>
      <c r="X104" s="99"/>
      <c r="Y104" s="99"/>
      <c r="Z104" s="155"/>
      <c r="AA104" s="99"/>
      <c r="AB104" s="99"/>
      <c r="AC104" s="99"/>
      <c r="AD104" s="99"/>
      <c r="AE104" s="99"/>
      <c r="AF104" s="155"/>
      <c r="AG104" s="99"/>
      <c r="AH104" s="99"/>
    </row>
    <row r="105" spans="1:34" s="48" customFormat="1" ht="11.25" customHeight="1" x14ac:dyDescent="0.3">
      <c r="A105" s="22"/>
      <c r="B105" s="20"/>
      <c r="C105" s="23"/>
      <c r="D105" s="21"/>
      <c r="E105" s="22"/>
      <c r="F105" s="22"/>
      <c r="G105" s="22"/>
      <c r="H105" s="22"/>
      <c r="I105" s="23"/>
      <c r="J105" s="23"/>
      <c r="K105" s="22"/>
      <c r="L105" s="23"/>
      <c r="M105" s="24"/>
      <c r="N105" s="23"/>
      <c r="O105" s="23"/>
      <c r="P105" s="23"/>
      <c r="Q105" s="23"/>
      <c r="R105" s="25"/>
      <c r="S105" s="22"/>
      <c r="T105" s="25"/>
      <c r="U105" s="23"/>
      <c r="V105" s="23"/>
      <c r="W105" s="23"/>
      <c r="X105" s="24"/>
      <c r="Y105" s="23"/>
      <c r="Z105" s="23"/>
      <c r="AA105" s="25"/>
      <c r="AB105" s="23"/>
      <c r="AC105" s="23"/>
      <c r="AD105" s="24"/>
      <c r="AE105" s="23"/>
      <c r="AF105" s="23"/>
      <c r="AG105" s="25"/>
      <c r="AH105" s="23"/>
    </row>
    <row r="106" spans="1:34" s="48" customFormat="1" ht="11.25" customHeight="1" x14ac:dyDescent="0.3">
      <c r="A106" s="22"/>
      <c r="B106" s="20"/>
      <c r="C106" s="23"/>
      <c r="D106" s="21"/>
      <c r="E106" s="22"/>
      <c r="F106" s="22"/>
      <c r="G106" s="22"/>
      <c r="H106" s="22"/>
      <c r="I106" s="23"/>
      <c r="J106" s="23"/>
      <c r="K106" s="22"/>
      <c r="L106" s="23"/>
      <c r="M106" s="24"/>
      <c r="N106" s="23"/>
      <c r="O106" s="23"/>
      <c r="P106" s="23"/>
      <c r="Q106" s="23"/>
      <c r="R106" s="25"/>
      <c r="S106" s="22"/>
      <c r="T106" s="25"/>
      <c r="U106" s="23"/>
      <c r="V106" s="23"/>
      <c r="W106" s="23"/>
      <c r="X106" s="24"/>
      <c r="Y106" s="23"/>
      <c r="Z106" s="23"/>
      <c r="AA106" s="25"/>
      <c r="AB106" s="23"/>
      <c r="AC106" s="23"/>
      <c r="AD106" s="24"/>
      <c r="AE106" s="23"/>
      <c r="AF106" s="23"/>
      <c r="AG106" s="25"/>
      <c r="AH106" s="23"/>
    </row>
    <row r="107" spans="1:34" s="48" customFormat="1" ht="11.25" customHeight="1" x14ac:dyDescent="0.3">
      <c r="A107" s="22"/>
      <c r="B107" s="20"/>
      <c r="C107" s="23"/>
      <c r="D107" s="21"/>
      <c r="E107" s="22"/>
      <c r="F107" s="22"/>
      <c r="G107" s="22"/>
      <c r="H107" s="22"/>
      <c r="I107" s="23"/>
      <c r="J107" s="23"/>
      <c r="K107" s="22"/>
      <c r="L107" s="23"/>
      <c r="M107" s="24"/>
      <c r="N107" s="23"/>
      <c r="O107" s="23"/>
      <c r="P107" s="23"/>
      <c r="Q107" s="23"/>
      <c r="R107" s="25"/>
      <c r="S107" s="22"/>
      <c r="T107" s="25"/>
      <c r="U107" s="23"/>
      <c r="V107" s="23"/>
      <c r="W107" s="23"/>
      <c r="X107" s="24"/>
      <c r="Y107" s="23"/>
      <c r="Z107" s="23"/>
      <c r="AA107" s="25"/>
      <c r="AB107" s="23"/>
      <c r="AC107" s="23"/>
      <c r="AD107" s="24"/>
      <c r="AE107" s="23"/>
      <c r="AF107" s="23"/>
      <c r="AG107" s="25"/>
      <c r="AH107" s="23"/>
    </row>
    <row r="108" spans="1:34" s="48" customFormat="1" ht="11.25" customHeight="1" x14ac:dyDescent="0.3">
      <c r="A108" s="22"/>
      <c r="B108" s="20"/>
      <c r="C108" s="23"/>
      <c r="D108" s="21"/>
      <c r="E108" s="22"/>
      <c r="F108" s="22"/>
      <c r="G108" s="22"/>
      <c r="H108" s="22"/>
      <c r="I108" s="23"/>
      <c r="J108" s="23"/>
      <c r="K108" s="22"/>
      <c r="L108" s="23"/>
      <c r="M108" s="32"/>
      <c r="N108" s="23"/>
      <c r="O108" s="23"/>
      <c r="P108" s="23"/>
      <c r="Q108" s="23"/>
      <c r="R108" s="25"/>
      <c r="S108" s="22"/>
      <c r="T108" s="25"/>
      <c r="U108" s="23"/>
      <c r="V108" s="23"/>
      <c r="W108" s="23"/>
      <c r="X108" s="24"/>
      <c r="Y108" s="23"/>
      <c r="Z108" s="23"/>
      <c r="AA108" s="25"/>
      <c r="AB108" s="23"/>
      <c r="AC108" s="23"/>
      <c r="AD108" s="24"/>
      <c r="AE108" s="23"/>
      <c r="AF108" s="23"/>
      <c r="AG108" s="25"/>
      <c r="AH108" s="23"/>
    </row>
    <row r="109" spans="1:34" s="48" customFormat="1" ht="11.25" customHeight="1" x14ac:dyDescent="0.3">
      <c r="A109" s="22"/>
      <c r="B109" s="20"/>
      <c r="C109" s="23"/>
      <c r="D109" s="21"/>
      <c r="E109" s="22"/>
      <c r="F109" s="22"/>
      <c r="G109" s="22"/>
      <c r="H109" s="22"/>
      <c r="I109" s="23"/>
      <c r="J109" s="23"/>
      <c r="K109" s="22"/>
      <c r="L109" s="23"/>
      <c r="M109" s="32"/>
      <c r="N109" s="23"/>
      <c r="O109" s="23"/>
      <c r="P109" s="23"/>
      <c r="Q109" s="23"/>
      <c r="R109" s="25"/>
      <c r="S109" s="22"/>
      <c r="T109" s="25"/>
      <c r="U109" s="23"/>
      <c r="V109" s="23"/>
      <c r="W109" s="23"/>
      <c r="X109" s="24"/>
      <c r="Y109" s="23"/>
      <c r="Z109" s="23"/>
      <c r="AA109" s="25"/>
      <c r="AB109" s="23"/>
      <c r="AC109" s="23"/>
      <c r="AD109" s="24"/>
      <c r="AE109" s="23"/>
      <c r="AF109" s="23"/>
      <c r="AG109" s="25"/>
      <c r="AH109" s="23"/>
    </row>
    <row r="110" spans="1:34" ht="11.25" customHeight="1" x14ac:dyDescent="0.3">
      <c r="A110" s="101"/>
      <c r="B110" s="99"/>
      <c r="C110" s="99"/>
      <c r="D110" s="26"/>
      <c r="E110" s="101"/>
      <c r="F110" s="101"/>
      <c r="G110" s="101"/>
      <c r="H110" s="101"/>
      <c r="I110" s="99"/>
      <c r="J110" s="99"/>
      <c r="K110" s="101"/>
      <c r="L110" s="99"/>
      <c r="M110" s="99"/>
      <c r="N110" s="99"/>
      <c r="O110" s="99"/>
      <c r="P110" s="99"/>
      <c r="Q110" s="99"/>
      <c r="R110" s="99"/>
      <c r="S110" s="101"/>
      <c r="T110" s="103"/>
      <c r="U110" s="99"/>
      <c r="V110" s="111"/>
      <c r="W110" s="99"/>
      <c r="X110" s="99"/>
      <c r="Y110" s="99"/>
      <c r="Z110" s="99"/>
      <c r="AA110" s="99"/>
      <c r="AB110" s="99"/>
      <c r="AC110" s="99"/>
      <c r="AD110" s="99"/>
      <c r="AE110" s="99"/>
      <c r="AF110" s="99"/>
      <c r="AG110" s="99"/>
      <c r="AH110" s="99"/>
    </row>
    <row r="111" spans="1:34" s="48" customFormat="1" ht="11.25" customHeight="1" x14ac:dyDescent="0.3">
      <c r="A111" s="28"/>
      <c r="B111" s="29"/>
      <c r="C111" s="29"/>
      <c r="D111" s="26"/>
      <c r="E111" s="28"/>
      <c r="F111" s="28"/>
      <c r="G111" s="28"/>
      <c r="H111" s="28"/>
      <c r="I111" s="29"/>
      <c r="J111" s="29"/>
      <c r="K111" s="28"/>
      <c r="L111" s="29"/>
      <c r="M111" s="34"/>
      <c r="N111" s="29"/>
      <c r="O111" s="29"/>
      <c r="P111" s="29"/>
      <c r="Q111" s="29"/>
      <c r="R111" s="31"/>
      <c r="S111" s="28"/>
      <c r="T111" s="31"/>
      <c r="U111" s="29"/>
      <c r="V111" s="29"/>
      <c r="W111" s="29"/>
      <c r="X111" s="29"/>
      <c r="Y111" s="29"/>
      <c r="Z111" s="29"/>
      <c r="AA111" s="31"/>
      <c r="AB111" s="29"/>
      <c r="AC111" s="29"/>
      <c r="AD111" s="29"/>
      <c r="AE111" s="29"/>
      <c r="AF111" s="29"/>
      <c r="AG111" s="31"/>
      <c r="AH111" s="29"/>
    </row>
    <row r="112" spans="1:34" ht="11.25" customHeight="1" x14ac:dyDescent="0.3">
      <c r="A112" s="101"/>
      <c r="B112" s="99"/>
      <c r="C112" s="99"/>
      <c r="D112" s="26"/>
      <c r="E112" s="101"/>
      <c r="F112" s="101"/>
      <c r="G112" s="101"/>
      <c r="H112" s="101"/>
      <c r="I112" s="99"/>
      <c r="J112" s="99"/>
      <c r="K112" s="101"/>
      <c r="L112" s="99"/>
      <c r="M112" s="99"/>
      <c r="N112" s="99"/>
      <c r="O112" s="99"/>
      <c r="P112" s="99"/>
      <c r="Q112" s="99"/>
      <c r="R112" s="99"/>
      <c r="S112" s="101"/>
      <c r="T112" s="103"/>
      <c r="U112" s="99"/>
      <c r="V112" s="111"/>
      <c r="W112" s="99"/>
      <c r="X112" s="99"/>
      <c r="Y112" s="99"/>
      <c r="Z112" s="99"/>
      <c r="AA112" s="99"/>
      <c r="AB112" s="99"/>
      <c r="AC112" s="99"/>
      <c r="AD112" s="99"/>
      <c r="AE112" s="99"/>
      <c r="AF112" s="99"/>
      <c r="AG112" s="99"/>
      <c r="AH112" s="99"/>
    </row>
    <row r="113" spans="1:34" ht="11.25" customHeight="1" x14ac:dyDescent="0.3">
      <c r="A113" s="101"/>
      <c r="B113" s="99"/>
      <c r="C113" s="99"/>
      <c r="D113" s="21"/>
      <c r="E113" s="101"/>
      <c r="F113" s="101"/>
      <c r="G113" s="101"/>
      <c r="H113" s="101"/>
      <c r="I113" s="99"/>
      <c r="J113" s="99"/>
      <c r="K113" s="101"/>
      <c r="L113" s="99"/>
      <c r="M113" s="99"/>
      <c r="N113" s="99"/>
      <c r="O113" s="99"/>
      <c r="R113" s="99"/>
      <c r="S113" s="101"/>
      <c r="T113" s="103"/>
      <c r="U113" s="99"/>
      <c r="V113" s="111"/>
      <c r="W113" s="99"/>
      <c r="X113" s="99"/>
      <c r="Y113" s="99"/>
      <c r="Z113" s="99"/>
      <c r="AA113" s="99"/>
      <c r="AC113" s="99"/>
      <c r="AD113" s="99"/>
      <c r="AE113" s="99"/>
      <c r="AF113" s="99"/>
      <c r="AG113" s="99"/>
    </row>
    <row r="114" spans="1:34" s="48" customFormat="1" ht="11.25" customHeight="1" x14ac:dyDescent="0.3">
      <c r="A114" s="28"/>
      <c r="B114" s="29"/>
      <c r="C114" s="29"/>
      <c r="D114" s="26"/>
      <c r="E114" s="28"/>
      <c r="F114" s="28"/>
      <c r="G114" s="28"/>
      <c r="H114" s="28"/>
      <c r="I114" s="29"/>
      <c r="J114" s="29"/>
      <c r="K114" s="28"/>
      <c r="L114" s="29"/>
      <c r="M114" s="34"/>
      <c r="N114" s="29"/>
      <c r="O114" s="29"/>
      <c r="P114" s="29"/>
      <c r="Q114" s="29"/>
      <c r="R114" s="31"/>
      <c r="S114" s="28"/>
      <c r="T114" s="31"/>
      <c r="U114" s="29"/>
      <c r="V114" s="29"/>
      <c r="W114" s="29"/>
      <c r="X114" s="29"/>
      <c r="Y114" s="29"/>
      <c r="Z114" s="29"/>
      <c r="AA114" s="31"/>
      <c r="AB114" s="29"/>
      <c r="AC114" s="29"/>
      <c r="AD114" s="29"/>
      <c r="AE114" s="29"/>
      <c r="AF114" s="29"/>
      <c r="AG114" s="31"/>
      <c r="AH114" s="29"/>
    </row>
    <row r="115" spans="1:34" s="48" customFormat="1" ht="11.25" customHeight="1" x14ac:dyDescent="0.3">
      <c r="A115" s="28"/>
      <c r="B115" s="29"/>
      <c r="C115" s="29"/>
      <c r="D115" s="26"/>
      <c r="E115" s="28"/>
      <c r="F115" s="28"/>
      <c r="G115" s="28"/>
      <c r="H115" s="28"/>
      <c r="I115" s="29"/>
      <c r="J115" s="29"/>
      <c r="K115" s="28"/>
      <c r="L115" s="29"/>
      <c r="M115" s="34"/>
      <c r="N115" s="29"/>
      <c r="O115" s="29"/>
      <c r="P115" s="29"/>
      <c r="Q115" s="29"/>
      <c r="R115" s="29"/>
      <c r="S115" s="28"/>
      <c r="T115" s="31"/>
      <c r="U115" s="29"/>
      <c r="V115" s="29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  <c r="AG115" s="29"/>
      <c r="AH115" s="29"/>
    </row>
    <row r="116" spans="1:34" s="48" customFormat="1" ht="11.25" customHeight="1" x14ac:dyDescent="0.3">
      <c r="A116" s="28"/>
      <c r="B116" s="29"/>
      <c r="C116" s="29"/>
      <c r="D116" s="26"/>
      <c r="E116" s="28"/>
      <c r="F116" s="28"/>
      <c r="G116" s="28"/>
      <c r="H116" s="28"/>
      <c r="I116" s="29"/>
      <c r="J116" s="29"/>
      <c r="K116" s="28"/>
      <c r="L116" s="29"/>
      <c r="M116" s="34"/>
      <c r="N116" s="29"/>
      <c r="O116" s="29"/>
      <c r="P116" s="29"/>
      <c r="Q116" s="29"/>
      <c r="R116" s="29"/>
      <c r="S116" s="28"/>
      <c r="T116" s="31"/>
      <c r="U116" s="29"/>
      <c r="V116" s="29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  <c r="AG116" s="29"/>
      <c r="AH116" s="29"/>
    </row>
    <row r="117" spans="1:34" s="48" customFormat="1" ht="11.25" customHeight="1" x14ac:dyDescent="0.3">
      <c r="A117" s="28"/>
      <c r="B117" s="29"/>
      <c r="C117" s="29"/>
      <c r="D117" s="21"/>
      <c r="E117" s="22"/>
      <c r="F117" s="22"/>
      <c r="G117" s="28"/>
      <c r="H117" s="22"/>
      <c r="I117" s="29"/>
      <c r="J117" s="29"/>
      <c r="K117" s="28"/>
      <c r="L117" s="29"/>
      <c r="M117" s="23"/>
      <c r="N117" s="23"/>
      <c r="O117" s="23"/>
      <c r="R117" s="23"/>
      <c r="S117" s="22"/>
      <c r="T117" s="25"/>
      <c r="W117" s="29"/>
      <c r="X117" s="23"/>
      <c r="Y117" s="23"/>
      <c r="Z117" s="23"/>
      <c r="AA117" s="23"/>
      <c r="AC117" s="29"/>
      <c r="AD117" s="23"/>
      <c r="AE117" s="23"/>
      <c r="AF117" s="23"/>
      <c r="AG117" s="23"/>
    </row>
    <row r="118" spans="1:34" s="48" customFormat="1" ht="11.25" customHeight="1" x14ac:dyDescent="0.3">
      <c r="A118" s="28"/>
      <c r="B118" s="29"/>
      <c r="C118" s="29"/>
      <c r="D118" s="82"/>
      <c r="E118" s="28"/>
      <c r="F118" s="28"/>
      <c r="G118" s="28"/>
      <c r="H118" s="28"/>
      <c r="I118" s="29"/>
      <c r="J118" s="29"/>
      <c r="K118" s="28"/>
      <c r="L118" s="29"/>
      <c r="M118" s="34"/>
      <c r="N118" s="29"/>
      <c r="O118" s="29"/>
      <c r="P118" s="29"/>
      <c r="Q118" s="29"/>
      <c r="R118" s="31"/>
      <c r="S118" s="28"/>
      <c r="T118" s="31"/>
      <c r="U118" s="29"/>
      <c r="V118" s="29"/>
      <c r="W118" s="29"/>
      <c r="X118" s="34"/>
      <c r="Y118" s="29"/>
      <c r="Z118" s="29"/>
      <c r="AA118" s="31"/>
      <c r="AB118" s="29"/>
      <c r="AC118" s="29"/>
      <c r="AD118" s="34"/>
      <c r="AE118" s="29"/>
      <c r="AF118" s="29"/>
      <c r="AG118" s="31"/>
      <c r="AH118" s="29"/>
    </row>
    <row r="119" spans="1:34" s="48" customFormat="1" ht="11.25" customHeight="1" x14ac:dyDescent="0.3">
      <c r="A119" s="81"/>
      <c r="B119" s="29"/>
      <c r="C119" s="29"/>
      <c r="D119" s="82"/>
      <c r="E119" s="28"/>
      <c r="F119" s="28"/>
      <c r="G119" s="28"/>
      <c r="H119" s="28"/>
      <c r="I119" s="29"/>
      <c r="J119" s="29"/>
      <c r="K119" s="28"/>
      <c r="L119" s="29"/>
      <c r="M119" s="34"/>
      <c r="N119" s="29"/>
      <c r="O119" s="29"/>
      <c r="P119" s="29"/>
      <c r="Q119" s="29"/>
      <c r="R119" s="31"/>
      <c r="S119" s="28"/>
      <c r="T119" s="31"/>
      <c r="U119" s="29"/>
      <c r="V119" s="29"/>
      <c r="W119" s="29"/>
      <c r="X119" s="34"/>
      <c r="Y119" s="29"/>
      <c r="Z119" s="29"/>
      <c r="AA119" s="31"/>
      <c r="AB119" s="29"/>
      <c r="AC119" s="29"/>
      <c r="AD119" s="34"/>
      <c r="AE119" s="29"/>
      <c r="AF119" s="29"/>
      <c r="AG119" s="31"/>
      <c r="AH119" s="29"/>
    </row>
    <row r="120" spans="1:34" ht="11.25" customHeight="1" x14ac:dyDescent="0.3">
      <c r="A120" s="98"/>
      <c r="B120" s="99"/>
      <c r="C120" s="99"/>
      <c r="D120" s="82"/>
      <c r="E120" s="101"/>
      <c r="F120" s="101"/>
      <c r="G120" s="101"/>
      <c r="H120" s="101"/>
      <c r="I120" s="99"/>
      <c r="J120" s="99"/>
      <c r="K120" s="101"/>
      <c r="L120" s="99"/>
      <c r="M120" s="106"/>
      <c r="N120" s="99"/>
      <c r="O120" s="99"/>
      <c r="P120" s="99"/>
      <c r="Q120" s="99"/>
      <c r="R120" s="103"/>
      <c r="S120" s="101"/>
      <c r="T120" s="103"/>
      <c r="U120" s="99"/>
      <c r="V120" s="99"/>
      <c r="W120" s="99"/>
      <c r="X120" s="106"/>
      <c r="Y120" s="99"/>
      <c r="Z120" s="99"/>
      <c r="AA120" s="103"/>
      <c r="AB120" s="99"/>
      <c r="AC120" s="99"/>
      <c r="AD120" s="106"/>
      <c r="AE120" s="99"/>
      <c r="AF120" s="99"/>
      <c r="AG120" s="103"/>
      <c r="AH120" s="99"/>
    </row>
    <row r="121" spans="1:34" s="48" customFormat="1" ht="11.25" customHeight="1" x14ac:dyDescent="0.3">
      <c r="A121" s="81"/>
      <c r="B121" s="29"/>
      <c r="C121" s="29"/>
      <c r="D121" s="82"/>
      <c r="E121" s="28"/>
      <c r="F121" s="28"/>
      <c r="G121" s="28"/>
      <c r="H121" s="28"/>
      <c r="I121" s="29"/>
      <c r="J121" s="29"/>
      <c r="K121" s="28"/>
      <c r="L121" s="29"/>
      <c r="M121" s="34"/>
      <c r="N121" s="29"/>
      <c r="O121" s="29"/>
      <c r="P121" s="29"/>
      <c r="Q121" s="29"/>
      <c r="R121" s="31"/>
      <c r="S121" s="28"/>
      <c r="T121" s="31"/>
      <c r="U121" s="29"/>
      <c r="V121" s="29"/>
      <c r="W121" s="29"/>
      <c r="X121" s="34"/>
      <c r="Y121" s="29"/>
      <c r="Z121" s="29"/>
      <c r="AA121" s="31"/>
      <c r="AB121" s="29"/>
      <c r="AC121" s="29"/>
      <c r="AD121" s="34"/>
      <c r="AE121" s="29"/>
      <c r="AF121" s="29"/>
      <c r="AG121" s="31"/>
      <c r="AH121" s="29"/>
    </row>
    <row r="122" spans="1:34" ht="11.25" customHeight="1" x14ac:dyDescent="0.3">
      <c r="A122" s="98"/>
      <c r="B122" s="99"/>
      <c r="C122" s="99"/>
      <c r="D122" s="82"/>
      <c r="E122" s="101"/>
      <c r="F122" s="101"/>
      <c r="G122" s="101"/>
      <c r="H122" s="101"/>
      <c r="I122" s="99"/>
      <c r="J122" s="99"/>
      <c r="K122" s="101"/>
      <c r="L122" s="99"/>
      <c r="M122" s="106"/>
      <c r="N122" s="99"/>
      <c r="O122" s="99"/>
      <c r="P122" s="99"/>
      <c r="Q122" s="99"/>
      <c r="R122" s="103"/>
      <c r="S122" s="101"/>
      <c r="T122" s="103"/>
      <c r="U122" s="99"/>
      <c r="V122" s="99"/>
      <c r="W122" s="99"/>
      <c r="X122" s="106"/>
      <c r="Y122" s="99"/>
      <c r="Z122" s="99"/>
      <c r="AA122" s="103"/>
      <c r="AB122" s="99"/>
      <c r="AC122" s="99"/>
      <c r="AD122" s="106"/>
      <c r="AE122" s="99"/>
      <c r="AF122" s="99"/>
      <c r="AG122" s="103"/>
      <c r="AH122" s="99"/>
    </row>
    <row r="123" spans="1:34" s="48" customFormat="1" ht="11.25" customHeight="1" x14ac:dyDescent="0.3">
      <c r="A123" s="28"/>
      <c r="B123" s="29"/>
      <c r="C123" s="29"/>
      <c r="D123" s="33"/>
      <c r="E123" s="22"/>
      <c r="F123" s="22"/>
      <c r="G123" s="22"/>
      <c r="H123" s="22"/>
      <c r="I123" s="29"/>
      <c r="J123" s="29"/>
      <c r="K123" s="28"/>
      <c r="L123" s="29"/>
      <c r="M123" s="30"/>
      <c r="N123" s="29"/>
      <c r="O123" s="29"/>
      <c r="P123" s="29"/>
      <c r="Q123" s="29"/>
      <c r="R123" s="31"/>
      <c r="S123" s="22"/>
      <c r="T123" s="31"/>
      <c r="U123" s="29"/>
      <c r="V123" s="29"/>
      <c r="W123" s="29"/>
      <c r="X123" s="28"/>
      <c r="Y123" s="28"/>
      <c r="Z123" s="28"/>
      <c r="AA123" s="31"/>
      <c r="AB123" s="29"/>
      <c r="AC123" s="29"/>
      <c r="AD123" s="28"/>
      <c r="AE123" s="28"/>
      <c r="AF123" s="28"/>
      <c r="AG123" s="31"/>
      <c r="AH123" s="29"/>
    </row>
    <row r="124" spans="1:34" s="48" customFormat="1" ht="11.25" customHeight="1" x14ac:dyDescent="0.3">
      <c r="A124" s="22"/>
      <c r="B124" s="20"/>
      <c r="C124" s="23"/>
      <c r="D124" s="21"/>
      <c r="E124" s="22"/>
      <c r="F124" s="22"/>
      <c r="G124" s="22"/>
      <c r="H124" s="22"/>
      <c r="I124" s="23"/>
      <c r="J124" s="23"/>
      <c r="K124" s="22"/>
      <c r="L124" s="23"/>
      <c r="M124" s="24"/>
      <c r="N124" s="23"/>
      <c r="O124" s="23"/>
      <c r="P124" s="23"/>
      <c r="Q124" s="23"/>
      <c r="R124" s="25"/>
      <c r="S124" s="22"/>
      <c r="T124" s="25"/>
      <c r="U124" s="23"/>
      <c r="V124" s="23"/>
      <c r="W124" s="23"/>
      <c r="X124" s="24"/>
      <c r="Y124" s="23"/>
      <c r="Z124" s="23"/>
      <c r="AA124" s="25"/>
      <c r="AB124" s="23"/>
      <c r="AC124" s="23"/>
      <c r="AD124" s="24"/>
      <c r="AE124" s="23"/>
      <c r="AF124" s="23"/>
      <c r="AG124" s="25"/>
      <c r="AH124" s="23"/>
    </row>
    <row r="125" spans="1:34" s="48" customFormat="1" ht="11.25" customHeight="1" x14ac:dyDescent="0.3">
      <c r="A125" s="22"/>
      <c r="B125" s="20"/>
      <c r="C125" s="23"/>
      <c r="D125" s="21"/>
      <c r="E125" s="22"/>
      <c r="F125" s="22"/>
      <c r="G125" s="22"/>
      <c r="H125" s="22"/>
      <c r="I125" s="23"/>
      <c r="J125" s="23"/>
      <c r="K125" s="22"/>
      <c r="L125" s="23"/>
      <c r="M125" s="24"/>
      <c r="N125" s="23"/>
      <c r="O125" s="23"/>
      <c r="P125" s="23"/>
      <c r="Q125" s="23"/>
      <c r="R125" s="25"/>
      <c r="S125" s="22"/>
      <c r="T125" s="25"/>
      <c r="U125" s="23"/>
      <c r="V125" s="23"/>
      <c r="W125" s="23"/>
      <c r="X125" s="24"/>
      <c r="Y125" s="23"/>
      <c r="Z125" s="23"/>
      <c r="AA125" s="25"/>
      <c r="AB125" s="23"/>
      <c r="AC125" s="23"/>
      <c r="AD125" s="24"/>
      <c r="AE125" s="23"/>
      <c r="AF125" s="23"/>
      <c r="AG125" s="25"/>
      <c r="AH125" s="23"/>
    </row>
    <row r="126" spans="1:34" s="48" customFormat="1" ht="11.25" customHeight="1" x14ac:dyDescent="0.3">
      <c r="A126" s="22"/>
      <c r="B126" s="20"/>
      <c r="C126" s="23"/>
      <c r="D126" s="21"/>
      <c r="E126" s="22"/>
      <c r="F126" s="22"/>
      <c r="G126" s="22"/>
      <c r="H126" s="22"/>
      <c r="I126" s="23"/>
      <c r="J126" s="23"/>
      <c r="K126" s="22"/>
      <c r="L126" s="23"/>
      <c r="M126" s="24"/>
      <c r="N126" s="23"/>
      <c r="O126" s="23"/>
      <c r="P126" s="23"/>
      <c r="Q126" s="23"/>
      <c r="R126" s="25"/>
      <c r="S126" s="22"/>
      <c r="T126" s="25"/>
      <c r="U126" s="29"/>
      <c r="V126" s="29"/>
      <c r="W126" s="23"/>
      <c r="X126" s="24"/>
      <c r="Y126" s="23"/>
      <c r="Z126" s="23"/>
      <c r="AA126" s="23"/>
      <c r="AB126" s="23"/>
      <c r="AC126" s="23"/>
      <c r="AD126" s="24"/>
      <c r="AE126" s="23"/>
      <c r="AF126" s="23"/>
      <c r="AG126" s="23"/>
      <c r="AH126" s="22"/>
    </row>
    <row r="127" spans="1:34" s="48" customFormat="1" ht="11.25" customHeight="1" x14ac:dyDescent="0.3">
      <c r="A127" s="28"/>
      <c r="B127" s="29"/>
      <c r="C127" s="29"/>
      <c r="D127" s="21"/>
      <c r="E127" s="22"/>
      <c r="F127" s="22"/>
      <c r="G127" s="28"/>
      <c r="H127" s="22"/>
      <c r="I127" s="23"/>
      <c r="J127" s="23"/>
      <c r="K127" s="22"/>
      <c r="L127" s="23"/>
      <c r="M127" s="23"/>
      <c r="N127" s="23"/>
      <c r="O127" s="23"/>
      <c r="R127" s="23"/>
      <c r="S127" s="22"/>
      <c r="T127" s="25"/>
      <c r="W127" s="23"/>
      <c r="X127" s="23"/>
      <c r="Y127" s="23"/>
      <c r="Z127" s="23"/>
      <c r="AA127" s="23"/>
      <c r="AC127" s="23"/>
      <c r="AD127" s="23"/>
      <c r="AE127" s="23"/>
      <c r="AF127" s="23"/>
      <c r="AG127" s="23"/>
    </row>
    <row r="128" spans="1:34" s="48" customFormat="1" ht="11.25" customHeight="1" x14ac:dyDescent="0.3">
      <c r="A128" s="22"/>
      <c r="B128" s="20"/>
      <c r="C128" s="23"/>
      <c r="D128" s="21"/>
      <c r="E128" s="22"/>
      <c r="F128" s="22"/>
      <c r="G128" s="22"/>
      <c r="H128" s="22"/>
      <c r="I128" s="23"/>
      <c r="J128" s="23"/>
      <c r="K128" s="22"/>
      <c r="L128" s="23"/>
      <c r="M128" s="24"/>
      <c r="N128" s="23"/>
      <c r="O128" s="23"/>
      <c r="P128" s="23"/>
      <c r="Q128" s="23"/>
      <c r="R128" s="25"/>
      <c r="S128" s="22"/>
      <c r="T128" s="25"/>
      <c r="U128" s="23"/>
      <c r="V128" s="23"/>
      <c r="W128" s="23"/>
      <c r="X128" s="24"/>
      <c r="Y128" s="23"/>
      <c r="Z128" s="23"/>
      <c r="AA128" s="25"/>
      <c r="AB128" s="23"/>
      <c r="AC128" s="23"/>
      <c r="AD128" s="24"/>
      <c r="AE128" s="23"/>
      <c r="AF128" s="23"/>
      <c r="AG128" s="25"/>
      <c r="AH128" s="23"/>
    </row>
    <row r="129" spans="1:34" ht="11.25" customHeight="1" x14ac:dyDescent="0.3">
      <c r="A129" s="101"/>
      <c r="B129" s="99"/>
      <c r="C129" s="99"/>
      <c r="D129" s="21"/>
      <c r="E129" s="101"/>
      <c r="F129" s="101"/>
      <c r="G129" s="101"/>
      <c r="H129" s="101"/>
      <c r="I129" s="99"/>
      <c r="J129" s="99"/>
      <c r="K129" s="101"/>
      <c r="L129" s="99"/>
      <c r="M129" s="99"/>
      <c r="N129" s="99"/>
      <c r="O129" s="99"/>
      <c r="P129" s="99"/>
      <c r="Q129" s="99"/>
      <c r="R129" s="99"/>
      <c r="S129" s="101"/>
      <c r="T129" s="103"/>
      <c r="U129" s="99"/>
      <c r="V129" s="111"/>
      <c r="W129" s="99"/>
      <c r="X129" s="99"/>
      <c r="Y129" s="99"/>
      <c r="Z129" s="99"/>
      <c r="AA129" s="99"/>
      <c r="AB129" s="99"/>
      <c r="AC129" s="99"/>
      <c r="AD129" s="99"/>
      <c r="AE129" s="99"/>
      <c r="AF129" s="99"/>
      <c r="AG129" s="99"/>
      <c r="AH129" s="99"/>
    </row>
    <row r="130" spans="1:34" ht="11.25" customHeight="1" x14ac:dyDescent="0.3">
      <c r="A130" s="101"/>
      <c r="B130" s="99"/>
      <c r="C130" s="99"/>
      <c r="D130" s="21"/>
      <c r="E130" s="101"/>
      <c r="F130" s="101"/>
      <c r="G130" s="101"/>
      <c r="H130" s="101"/>
      <c r="I130" s="99"/>
      <c r="J130" s="99"/>
      <c r="K130" s="101"/>
      <c r="L130" s="99"/>
      <c r="M130" s="99"/>
      <c r="N130" s="99"/>
      <c r="O130" s="99"/>
      <c r="R130" s="99"/>
      <c r="S130" s="101"/>
      <c r="T130" s="103"/>
      <c r="U130" s="99"/>
      <c r="V130" s="111"/>
      <c r="W130" s="99"/>
      <c r="X130" s="99"/>
      <c r="Y130" s="99"/>
      <c r="Z130" s="99"/>
      <c r="AA130" s="99"/>
      <c r="AC130" s="99"/>
      <c r="AD130" s="99"/>
      <c r="AE130" s="99"/>
      <c r="AF130" s="99"/>
      <c r="AG130" s="99"/>
    </row>
    <row r="131" spans="1:34" ht="11.25" customHeight="1" x14ac:dyDescent="0.3">
      <c r="A131" s="98"/>
      <c r="B131" s="99"/>
      <c r="C131" s="99"/>
      <c r="D131" s="82"/>
      <c r="E131" s="101"/>
      <c r="F131" s="101"/>
      <c r="G131" s="101"/>
      <c r="H131" s="101"/>
      <c r="I131" s="99"/>
      <c r="J131" s="99"/>
      <c r="K131" s="101"/>
      <c r="L131" s="99"/>
      <c r="M131" s="106"/>
      <c r="N131" s="99"/>
      <c r="O131" s="99"/>
      <c r="P131" s="99"/>
      <c r="Q131" s="99"/>
      <c r="R131" s="103"/>
      <c r="S131" s="101"/>
      <c r="T131" s="103"/>
      <c r="U131" s="99"/>
      <c r="V131" s="99"/>
      <c r="W131" s="99"/>
      <c r="X131" s="106"/>
      <c r="Y131" s="99"/>
      <c r="Z131" s="99"/>
      <c r="AA131" s="103"/>
      <c r="AB131" s="99"/>
      <c r="AC131" s="99"/>
      <c r="AD131" s="106"/>
      <c r="AE131" s="99"/>
      <c r="AF131" s="99"/>
      <c r="AG131" s="103"/>
      <c r="AH131" s="99"/>
    </row>
    <row r="132" spans="1:34" ht="11.25" customHeight="1" x14ac:dyDescent="0.3">
      <c r="A132" s="98"/>
      <c r="B132" s="99"/>
      <c r="C132" s="99"/>
      <c r="D132" s="82"/>
      <c r="E132" s="101"/>
      <c r="F132" s="101"/>
      <c r="G132" s="101"/>
      <c r="H132" s="101"/>
      <c r="I132" s="99"/>
      <c r="J132" s="99"/>
      <c r="K132" s="101"/>
      <c r="L132" s="99"/>
      <c r="M132" s="106"/>
      <c r="N132" s="99"/>
      <c r="O132" s="99"/>
      <c r="P132" s="99"/>
      <c r="Q132" s="99"/>
      <c r="R132" s="103"/>
      <c r="S132" s="101"/>
      <c r="T132" s="103"/>
      <c r="U132" s="99"/>
      <c r="V132" s="99"/>
      <c r="W132" s="99"/>
      <c r="X132" s="106"/>
      <c r="Y132" s="99"/>
      <c r="Z132" s="99"/>
      <c r="AA132" s="103"/>
      <c r="AB132" s="99"/>
      <c r="AC132" s="99"/>
      <c r="AD132" s="106"/>
      <c r="AE132" s="99"/>
      <c r="AF132" s="99"/>
      <c r="AG132" s="103"/>
      <c r="AH132" s="99"/>
    </row>
    <row r="133" spans="1:34" ht="11.25" customHeight="1" x14ac:dyDescent="0.3">
      <c r="A133" s="101"/>
      <c r="B133" s="99"/>
      <c r="C133" s="99"/>
      <c r="D133" s="21"/>
      <c r="E133" s="101"/>
      <c r="F133" s="101"/>
      <c r="G133" s="101"/>
      <c r="H133" s="101"/>
      <c r="I133" s="99"/>
      <c r="J133" s="99"/>
      <c r="K133" s="101"/>
      <c r="L133" s="99"/>
      <c r="M133" s="99"/>
      <c r="N133" s="99"/>
      <c r="O133" s="99"/>
      <c r="P133" s="99"/>
      <c r="Q133" s="99"/>
      <c r="R133" s="103"/>
      <c r="S133" s="101"/>
      <c r="T133" s="103"/>
      <c r="U133" s="99"/>
      <c r="V133" s="99"/>
      <c r="W133" s="99"/>
      <c r="X133" s="99"/>
      <c r="Y133" s="99"/>
      <c r="Z133" s="99"/>
      <c r="AA133" s="103"/>
      <c r="AB133" s="99"/>
      <c r="AC133" s="99"/>
      <c r="AD133" s="99"/>
      <c r="AE133" s="99"/>
      <c r="AF133" s="99"/>
      <c r="AG133" s="103"/>
      <c r="AH133" s="99"/>
    </row>
    <row r="134" spans="1:34" ht="11.25" customHeight="1" x14ac:dyDescent="0.3">
      <c r="A134" s="101"/>
      <c r="B134" s="99"/>
      <c r="C134" s="99"/>
      <c r="D134" s="21"/>
      <c r="E134" s="101"/>
      <c r="F134" s="101"/>
      <c r="G134" s="101"/>
      <c r="H134" s="101"/>
      <c r="I134" s="99"/>
      <c r="J134" s="99"/>
      <c r="K134" s="101"/>
      <c r="L134" s="99"/>
      <c r="M134" s="106"/>
      <c r="N134" s="99"/>
      <c r="O134" s="99"/>
      <c r="P134" s="99"/>
      <c r="Q134" s="99"/>
      <c r="R134" s="103"/>
      <c r="S134" s="101"/>
      <c r="T134" s="103"/>
      <c r="U134" s="99"/>
      <c r="V134" s="99"/>
      <c r="W134" s="99"/>
      <c r="X134" s="106"/>
      <c r="Y134" s="99"/>
      <c r="Z134" s="99"/>
      <c r="AA134" s="103"/>
      <c r="AB134" s="99"/>
      <c r="AC134" s="99"/>
      <c r="AD134" s="106"/>
      <c r="AE134" s="99"/>
      <c r="AF134" s="99"/>
      <c r="AG134" s="103"/>
      <c r="AH134" s="99"/>
    </row>
    <row r="135" spans="1:34" ht="11.25" customHeight="1" x14ac:dyDescent="0.3">
      <c r="A135" s="101"/>
      <c r="B135" s="99"/>
      <c r="C135" s="99"/>
      <c r="D135" s="21"/>
      <c r="E135" s="101"/>
      <c r="F135" s="101"/>
      <c r="G135" s="101"/>
      <c r="H135" s="101"/>
      <c r="I135" s="99"/>
      <c r="J135" s="99"/>
      <c r="K135" s="101"/>
      <c r="L135" s="99"/>
      <c r="M135" s="106"/>
      <c r="N135" s="99"/>
      <c r="O135" s="99"/>
      <c r="P135" s="99"/>
      <c r="Q135" s="99"/>
      <c r="R135" s="103"/>
      <c r="S135" s="101"/>
      <c r="T135" s="103"/>
      <c r="U135" s="99"/>
      <c r="V135" s="99"/>
      <c r="W135" s="99"/>
      <c r="X135" s="106"/>
      <c r="Y135" s="99"/>
      <c r="Z135" s="99"/>
      <c r="AA135" s="99"/>
      <c r="AB135" s="99"/>
      <c r="AC135" s="99"/>
      <c r="AD135" s="106"/>
      <c r="AE135" s="99"/>
      <c r="AF135" s="99"/>
      <c r="AG135" s="99"/>
      <c r="AH135" s="99"/>
    </row>
    <row r="136" spans="1:34" ht="11.25" customHeight="1" x14ac:dyDescent="0.3">
      <c r="A136" s="101"/>
      <c r="B136" s="99"/>
      <c r="C136" s="99"/>
      <c r="D136" s="21"/>
      <c r="E136" s="101"/>
      <c r="F136" s="101"/>
      <c r="G136" s="101"/>
      <c r="H136" s="101"/>
      <c r="I136" s="99"/>
      <c r="J136" s="99"/>
      <c r="K136" s="101"/>
      <c r="L136" s="99"/>
      <c r="M136" s="106"/>
      <c r="N136" s="99"/>
      <c r="O136" s="99"/>
      <c r="P136" s="99"/>
      <c r="Q136" s="99"/>
      <c r="R136" s="103"/>
      <c r="S136" s="101"/>
      <c r="T136" s="103"/>
      <c r="U136" s="99"/>
      <c r="V136" s="99"/>
      <c r="W136" s="99"/>
      <c r="X136" s="106"/>
      <c r="Y136" s="99"/>
      <c r="Z136" s="99"/>
      <c r="AA136" s="103"/>
      <c r="AB136" s="99"/>
      <c r="AC136" s="99"/>
      <c r="AD136" s="106"/>
      <c r="AE136" s="99"/>
      <c r="AF136" s="99"/>
      <c r="AG136" s="103"/>
      <c r="AH136" s="99"/>
    </row>
    <row r="137" spans="1:34" ht="11.25" customHeight="1" x14ac:dyDescent="0.3">
      <c r="A137" s="101"/>
      <c r="B137" s="99"/>
      <c r="C137" s="99"/>
      <c r="D137" s="21"/>
      <c r="E137" s="101"/>
      <c r="F137" s="101"/>
      <c r="G137" s="101"/>
      <c r="H137" s="101"/>
      <c r="I137" s="99"/>
      <c r="J137" s="99"/>
      <c r="K137" s="101"/>
      <c r="L137" s="99"/>
      <c r="M137" s="106"/>
      <c r="N137" s="99"/>
      <c r="O137" s="99"/>
      <c r="P137" s="99"/>
      <c r="Q137" s="99"/>
      <c r="R137" s="103"/>
      <c r="S137" s="101"/>
      <c r="T137" s="103"/>
      <c r="U137" s="99"/>
      <c r="V137" s="99"/>
      <c r="W137" s="99"/>
      <c r="X137" s="106"/>
      <c r="Y137" s="99"/>
      <c r="Z137" s="99"/>
      <c r="AA137" s="103"/>
      <c r="AB137" s="99"/>
      <c r="AC137" s="99"/>
      <c r="AD137" s="106"/>
      <c r="AE137" s="99"/>
      <c r="AF137" s="99"/>
      <c r="AG137" s="103"/>
      <c r="AH137" s="99"/>
    </row>
    <row r="138" spans="1:34" ht="11.25" customHeight="1" x14ac:dyDescent="0.3">
      <c r="A138" s="101"/>
      <c r="B138" s="99"/>
      <c r="C138" s="99"/>
      <c r="D138" s="21"/>
      <c r="E138" s="101"/>
      <c r="F138" s="101"/>
      <c r="G138" s="101"/>
      <c r="H138" s="101"/>
      <c r="I138" s="99"/>
      <c r="J138" s="99"/>
      <c r="K138" s="101"/>
      <c r="L138" s="99"/>
      <c r="M138" s="106"/>
      <c r="N138" s="99"/>
      <c r="O138" s="99"/>
      <c r="P138" s="99"/>
      <c r="Q138" s="99"/>
      <c r="R138" s="103"/>
      <c r="S138" s="101"/>
      <c r="T138" s="103"/>
      <c r="U138" s="99"/>
      <c r="V138" s="99"/>
      <c r="W138" s="99"/>
      <c r="X138" s="106"/>
      <c r="Y138" s="99"/>
      <c r="Z138" s="99"/>
      <c r="AA138" s="99"/>
      <c r="AB138" s="99"/>
      <c r="AC138" s="99"/>
      <c r="AD138" s="106"/>
      <c r="AE138" s="99"/>
      <c r="AF138" s="99"/>
      <c r="AG138" s="99"/>
      <c r="AH138" s="99"/>
    </row>
    <row r="139" spans="1:34" ht="11.25" customHeight="1" x14ac:dyDescent="0.3">
      <c r="A139" s="101"/>
      <c r="B139" s="99"/>
      <c r="C139" s="99"/>
      <c r="D139" s="26"/>
      <c r="E139" s="101"/>
      <c r="F139" s="101"/>
      <c r="G139" s="101"/>
      <c r="H139" s="101"/>
      <c r="I139" s="99"/>
      <c r="J139" s="99"/>
      <c r="K139" s="101"/>
      <c r="L139" s="99"/>
      <c r="M139" s="145"/>
      <c r="N139" s="99"/>
      <c r="O139" s="99"/>
      <c r="P139" s="99"/>
      <c r="Q139" s="99"/>
      <c r="R139" s="103"/>
      <c r="S139" s="101"/>
      <c r="T139" s="103"/>
      <c r="U139" s="99"/>
      <c r="V139" s="99"/>
      <c r="W139" s="99"/>
      <c r="X139" s="101"/>
      <c r="Y139" s="99"/>
      <c r="Z139" s="99"/>
      <c r="AA139" s="103"/>
      <c r="AB139" s="99"/>
      <c r="AC139" s="99"/>
      <c r="AD139" s="99"/>
      <c r="AE139" s="99"/>
      <c r="AF139" s="99"/>
      <c r="AG139" s="103"/>
      <c r="AH139" s="99"/>
    </row>
    <row r="140" spans="1:34" ht="11.25" customHeight="1" x14ac:dyDescent="0.3">
      <c r="A140" s="101"/>
      <c r="B140" s="99"/>
      <c r="C140" s="99"/>
      <c r="D140" s="21"/>
      <c r="E140" s="101"/>
      <c r="F140" s="101"/>
      <c r="G140" s="101"/>
      <c r="H140" s="101"/>
      <c r="I140" s="99"/>
      <c r="J140" s="99"/>
      <c r="K140" s="101"/>
      <c r="L140" s="99"/>
      <c r="M140" s="106"/>
      <c r="N140" s="99"/>
      <c r="O140" s="99"/>
      <c r="P140" s="99"/>
      <c r="Q140" s="99"/>
      <c r="R140" s="103"/>
      <c r="S140" s="101"/>
      <c r="T140" s="103"/>
      <c r="U140" s="99"/>
      <c r="V140" s="99"/>
      <c r="W140" s="99"/>
      <c r="X140" s="106"/>
      <c r="Y140" s="99"/>
      <c r="Z140" s="99"/>
      <c r="AA140" s="103"/>
      <c r="AB140" s="99"/>
      <c r="AC140" s="99"/>
      <c r="AD140" s="106"/>
      <c r="AE140" s="99"/>
      <c r="AF140" s="99"/>
      <c r="AG140" s="103"/>
      <c r="AH140" s="99"/>
    </row>
    <row r="141" spans="1:34" ht="11.25" customHeight="1" x14ac:dyDescent="0.3">
      <c r="A141" s="101"/>
      <c r="B141" s="99"/>
      <c r="C141" s="99"/>
      <c r="D141" s="21"/>
      <c r="E141" s="101"/>
      <c r="F141" s="101"/>
      <c r="G141" s="101"/>
      <c r="H141" s="101"/>
      <c r="I141" s="99"/>
      <c r="J141" s="99"/>
      <c r="K141" s="101"/>
      <c r="L141" s="99"/>
      <c r="M141" s="106"/>
      <c r="N141" s="99"/>
      <c r="O141" s="99"/>
      <c r="P141" s="99"/>
      <c r="Q141" s="99"/>
      <c r="R141" s="103"/>
      <c r="S141" s="101"/>
      <c r="T141" s="103"/>
      <c r="U141" s="99"/>
      <c r="V141" s="99"/>
      <c r="W141" s="99"/>
      <c r="X141" s="106"/>
      <c r="Y141" s="99"/>
      <c r="Z141" s="99"/>
      <c r="AA141" s="103"/>
      <c r="AB141" s="99"/>
      <c r="AC141" s="99"/>
      <c r="AD141" s="106"/>
      <c r="AE141" s="99"/>
      <c r="AF141" s="99"/>
      <c r="AG141" s="103"/>
      <c r="AH141" s="99"/>
    </row>
    <row r="142" spans="1:34" ht="11.25" customHeight="1" x14ac:dyDescent="0.3">
      <c r="A142" s="109"/>
      <c r="B142" s="155"/>
      <c r="C142" s="99"/>
      <c r="D142" s="21"/>
      <c r="E142" s="101"/>
      <c r="F142" s="101"/>
      <c r="G142" s="101"/>
      <c r="H142" s="101"/>
      <c r="I142" s="99"/>
      <c r="J142" s="99"/>
      <c r="K142" s="101"/>
      <c r="L142" s="99"/>
      <c r="M142" s="99"/>
      <c r="N142" s="99"/>
      <c r="O142" s="155"/>
      <c r="P142" s="99"/>
      <c r="Q142" s="99"/>
      <c r="R142" s="103"/>
      <c r="S142" s="101"/>
      <c r="T142" s="103"/>
      <c r="U142" s="99"/>
      <c r="V142" s="99"/>
      <c r="W142" s="99"/>
      <c r="X142" s="99"/>
      <c r="Y142" s="99"/>
      <c r="Z142" s="155"/>
      <c r="AA142" s="99"/>
      <c r="AB142" s="99"/>
      <c r="AC142" s="99"/>
      <c r="AD142" s="99"/>
      <c r="AE142" s="99"/>
      <c r="AF142" s="155"/>
      <c r="AG142" s="99"/>
      <c r="AH142" s="99"/>
    </row>
    <row r="143" spans="1:34" ht="11.25" customHeight="1" x14ac:dyDescent="0.3">
      <c r="A143" s="109"/>
      <c r="B143" s="155"/>
      <c r="C143" s="99"/>
      <c r="D143" s="21"/>
      <c r="E143" s="101"/>
      <c r="F143" s="101"/>
      <c r="G143" s="101"/>
      <c r="H143" s="101"/>
      <c r="I143" s="99"/>
      <c r="J143" s="99"/>
      <c r="K143" s="101"/>
      <c r="L143" s="99"/>
      <c r="M143" s="99"/>
      <c r="N143" s="99"/>
      <c r="O143" s="155"/>
      <c r="P143" s="99"/>
      <c r="Q143" s="99"/>
      <c r="R143" s="103"/>
      <c r="S143" s="101"/>
      <c r="T143" s="103"/>
      <c r="U143" s="99"/>
      <c r="V143" s="99"/>
      <c r="W143" s="99"/>
      <c r="X143" s="99"/>
      <c r="Y143" s="99"/>
      <c r="Z143" s="155"/>
      <c r="AA143" s="99"/>
      <c r="AB143" s="99"/>
      <c r="AC143" s="99"/>
      <c r="AD143" s="99"/>
      <c r="AE143" s="99"/>
      <c r="AF143" s="155"/>
      <c r="AG143" s="99"/>
      <c r="AH143" s="99"/>
    </row>
    <row r="144" spans="1:34" s="125" customFormat="1" ht="11.25" customHeight="1" x14ac:dyDescent="0.25">
      <c r="A144" s="101"/>
      <c r="B144" s="99"/>
      <c r="C144" s="99"/>
      <c r="D144" s="129"/>
      <c r="E144" s="98"/>
      <c r="F144" s="98"/>
      <c r="G144" s="98"/>
      <c r="H144" s="98"/>
      <c r="I144" s="99"/>
      <c r="J144" s="99"/>
      <c r="L144" s="137"/>
      <c r="M144" s="99"/>
      <c r="N144" s="137"/>
      <c r="O144" s="99"/>
      <c r="R144" s="103"/>
      <c r="S144" s="101"/>
      <c r="T144" s="103"/>
      <c r="W144" s="137"/>
      <c r="X144" s="99"/>
      <c r="Y144" s="137"/>
      <c r="Z144" s="99"/>
      <c r="AA144" s="99"/>
      <c r="AC144" s="137"/>
      <c r="AD144" s="99"/>
      <c r="AE144" s="137"/>
      <c r="AF144" s="99"/>
      <c r="AG144" s="99"/>
    </row>
    <row r="145" spans="1:34" s="125" customFormat="1" ht="11.25" customHeight="1" x14ac:dyDescent="0.25">
      <c r="A145" s="101"/>
      <c r="B145" s="99"/>
      <c r="C145" s="99"/>
      <c r="D145" s="129"/>
      <c r="E145" s="98"/>
      <c r="F145" s="98"/>
      <c r="G145" s="98"/>
      <c r="H145" s="98"/>
      <c r="I145" s="99"/>
      <c r="J145" s="99"/>
      <c r="L145" s="106"/>
      <c r="M145" s="99"/>
      <c r="N145" s="99"/>
      <c r="O145" s="99"/>
      <c r="R145" s="103"/>
      <c r="S145" s="101"/>
      <c r="T145" s="103"/>
      <c r="W145" s="106"/>
      <c r="X145" s="99"/>
      <c r="Y145" s="99"/>
      <c r="Z145" s="99"/>
      <c r="AA145" s="99"/>
      <c r="AC145" s="106"/>
      <c r="AD145" s="99"/>
      <c r="AE145" s="99"/>
      <c r="AF145" s="99"/>
      <c r="AG145" s="99"/>
    </row>
    <row r="146" spans="1:34" s="125" customFormat="1" ht="11.25" customHeight="1" x14ac:dyDescent="0.25">
      <c r="A146" s="101"/>
      <c r="B146" s="99"/>
      <c r="C146" s="99"/>
      <c r="D146" s="129"/>
      <c r="E146" s="98"/>
      <c r="F146" s="98"/>
      <c r="G146" s="98"/>
      <c r="H146" s="98"/>
      <c r="I146" s="99"/>
      <c r="J146" s="99"/>
      <c r="L146" s="99"/>
      <c r="M146" s="99"/>
      <c r="N146" s="99"/>
      <c r="O146" s="99"/>
      <c r="R146" s="103"/>
      <c r="S146" s="101"/>
      <c r="T146" s="103"/>
      <c r="W146" s="99"/>
      <c r="X146" s="99"/>
      <c r="Y146" s="99"/>
      <c r="Z146" s="99"/>
      <c r="AA146" s="99"/>
      <c r="AC146" s="99"/>
      <c r="AD146" s="99"/>
      <c r="AE146" s="99"/>
      <c r="AF146" s="99"/>
      <c r="AG146" s="99"/>
    </row>
    <row r="147" spans="1:34" s="48" customFormat="1" ht="11.25" customHeight="1" x14ac:dyDescent="0.3">
      <c r="A147" s="22"/>
      <c r="B147" s="20"/>
      <c r="C147" s="20"/>
      <c r="D147" s="21"/>
      <c r="E147" s="22"/>
      <c r="F147" s="22"/>
      <c r="G147" s="22"/>
      <c r="H147" s="22"/>
      <c r="I147" s="23"/>
      <c r="J147" s="23"/>
      <c r="K147" s="22"/>
      <c r="L147" s="23"/>
      <c r="M147" s="24"/>
      <c r="N147" s="23"/>
      <c r="O147" s="23"/>
      <c r="P147" s="23"/>
      <c r="Q147" s="23"/>
      <c r="R147" s="25"/>
      <c r="S147" s="22"/>
      <c r="T147" s="25"/>
      <c r="U147" s="23"/>
      <c r="V147" s="23"/>
      <c r="W147" s="23"/>
      <c r="X147" s="24"/>
      <c r="Y147" s="23"/>
      <c r="Z147" s="23"/>
      <c r="AA147" s="25"/>
      <c r="AB147" s="23"/>
      <c r="AC147" s="23"/>
      <c r="AD147" s="24"/>
      <c r="AE147" s="23"/>
      <c r="AF147" s="23"/>
      <c r="AG147" s="25"/>
      <c r="AH147" s="23"/>
    </row>
    <row r="148" spans="1:34" s="48" customFormat="1" ht="11.25" customHeight="1" x14ac:dyDescent="0.3">
      <c r="A148" s="22"/>
      <c r="B148" s="20"/>
      <c r="C148" s="23"/>
      <c r="D148" s="21"/>
      <c r="E148" s="22"/>
      <c r="F148" s="22"/>
      <c r="G148" s="22"/>
      <c r="H148" s="22"/>
      <c r="I148" s="23"/>
      <c r="J148" s="23"/>
      <c r="K148" s="22"/>
      <c r="L148" s="23"/>
      <c r="M148" s="24"/>
      <c r="N148" s="23"/>
      <c r="O148" s="23"/>
      <c r="P148" s="23"/>
      <c r="Q148" s="23"/>
      <c r="R148" s="25"/>
      <c r="S148" s="22"/>
      <c r="T148" s="25"/>
      <c r="U148" s="23"/>
      <c r="V148" s="23"/>
      <c r="W148" s="23"/>
      <c r="X148" s="24"/>
      <c r="Y148" s="23"/>
      <c r="Z148" s="23"/>
      <c r="AA148" s="25"/>
      <c r="AB148" s="23"/>
      <c r="AC148" s="23"/>
      <c r="AD148" s="24"/>
      <c r="AE148" s="23"/>
      <c r="AF148" s="23"/>
      <c r="AG148" s="25"/>
      <c r="AH148" s="23"/>
    </row>
    <row r="149" spans="1:34" s="77" customFormat="1" ht="11.25" customHeight="1" x14ac:dyDescent="0.25">
      <c r="A149" s="22"/>
      <c r="B149" s="20"/>
      <c r="C149" s="23"/>
      <c r="D149" s="62"/>
      <c r="E149" s="49"/>
      <c r="F149" s="49"/>
      <c r="G149" s="49"/>
      <c r="H149" s="49"/>
      <c r="I149" s="23"/>
      <c r="J149" s="23"/>
      <c r="L149" s="78"/>
      <c r="M149" s="23"/>
      <c r="N149" s="78"/>
      <c r="O149" s="23"/>
      <c r="R149" s="79"/>
      <c r="S149" s="22"/>
      <c r="T149" s="25"/>
      <c r="W149" s="23"/>
      <c r="X149" s="23"/>
      <c r="Y149" s="78"/>
      <c r="Z149" s="23"/>
      <c r="AA149" s="25"/>
      <c r="AC149" s="23"/>
      <c r="AD149" s="23"/>
      <c r="AE149" s="78"/>
      <c r="AF149" s="23"/>
      <c r="AG149" s="25"/>
    </row>
    <row r="150" spans="1:34" s="77" customFormat="1" ht="11.25" customHeight="1" x14ac:dyDescent="0.25">
      <c r="A150" s="22"/>
      <c r="B150" s="20"/>
      <c r="C150" s="23"/>
      <c r="D150" s="62"/>
      <c r="E150" s="49"/>
      <c r="F150" s="49"/>
      <c r="G150" s="49"/>
      <c r="H150" s="49"/>
      <c r="I150" s="23"/>
      <c r="J150" s="23"/>
      <c r="L150" s="24"/>
      <c r="M150" s="23"/>
      <c r="N150" s="23"/>
      <c r="O150" s="23"/>
      <c r="R150" s="79"/>
      <c r="S150" s="22"/>
      <c r="T150" s="25"/>
      <c r="W150" s="23"/>
      <c r="X150" s="23"/>
      <c r="Y150" s="23"/>
      <c r="Z150" s="23"/>
      <c r="AA150" s="25"/>
      <c r="AC150" s="23"/>
      <c r="AD150" s="23"/>
      <c r="AE150" s="23"/>
      <c r="AF150" s="23"/>
      <c r="AG150" s="25"/>
    </row>
    <row r="151" spans="1:34" s="77" customFormat="1" ht="11.25" customHeight="1" x14ac:dyDescent="0.25">
      <c r="A151" s="22"/>
      <c r="B151" s="20"/>
      <c r="C151" s="23"/>
      <c r="D151" s="62"/>
      <c r="E151" s="49"/>
      <c r="F151" s="49"/>
      <c r="G151" s="49"/>
      <c r="H151" s="49"/>
      <c r="I151" s="23"/>
      <c r="J151" s="23"/>
      <c r="L151" s="78"/>
      <c r="M151" s="23"/>
      <c r="N151" s="23"/>
      <c r="O151" s="23"/>
      <c r="R151" s="79"/>
      <c r="S151" s="22"/>
      <c r="T151" s="25"/>
      <c r="W151" s="78"/>
      <c r="X151" s="23"/>
      <c r="Y151" s="23"/>
      <c r="Z151" s="23"/>
      <c r="AA151" s="25"/>
      <c r="AC151" s="78"/>
      <c r="AD151" s="23"/>
      <c r="AE151" s="23"/>
      <c r="AF151" s="23"/>
      <c r="AG151" s="25"/>
    </row>
    <row r="152" spans="1:34" s="77" customFormat="1" ht="11.25" customHeight="1" x14ac:dyDescent="0.25">
      <c r="A152" s="22"/>
      <c r="B152" s="20"/>
      <c r="C152" s="23"/>
      <c r="D152" s="62"/>
      <c r="E152" s="49"/>
      <c r="F152" s="49"/>
      <c r="G152" s="49"/>
      <c r="H152" s="49"/>
      <c r="I152" s="23"/>
      <c r="J152" s="23"/>
      <c r="L152" s="24"/>
      <c r="M152" s="23"/>
      <c r="N152" s="23"/>
      <c r="O152" s="23"/>
      <c r="R152" s="79"/>
      <c r="S152" s="22"/>
      <c r="T152" s="25"/>
      <c r="W152" s="24"/>
      <c r="X152" s="23"/>
      <c r="Y152" s="23"/>
      <c r="Z152" s="23"/>
      <c r="AA152" s="25"/>
      <c r="AC152" s="24"/>
      <c r="AD152" s="23"/>
      <c r="AE152" s="23"/>
      <c r="AF152" s="23"/>
      <c r="AG152" s="25"/>
    </row>
    <row r="153" spans="1:34" s="48" customFormat="1" ht="11.25" customHeight="1" x14ac:dyDescent="0.3">
      <c r="A153" s="28"/>
      <c r="B153" s="20"/>
      <c r="C153" s="20"/>
      <c r="D153" s="21"/>
      <c r="E153" s="22"/>
      <c r="F153" s="22"/>
      <c r="G153" s="22"/>
      <c r="H153" s="22"/>
      <c r="I153" s="23"/>
      <c r="J153" s="23"/>
      <c r="L153" s="20"/>
      <c r="N153" s="23"/>
      <c r="R153" s="25"/>
      <c r="S153" s="22"/>
      <c r="T153" s="25"/>
      <c r="W153" s="20"/>
      <c r="Y153" s="23"/>
      <c r="AA153" s="25"/>
      <c r="AC153" s="20"/>
      <c r="AE153" s="23"/>
      <c r="AG153" s="25"/>
    </row>
    <row r="154" spans="1:34" s="48" customFormat="1" ht="11.25" customHeight="1" x14ac:dyDescent="0.3">
      <c r="A154" s="28"/>
      <c r="B154" s="20"/>
      <c r="C154" s="20"/>
      <c r="D154" s="21"/>
      <c r="E154" s="22"/>
      <c r="F154" s="22"/>
      <c r="G154" s="22"/>
      <c r="H154" s="22"/>
      <c r="I154" s="23"/>
      <c r="J154" s="23"/>
      <c r="L154" s="20"/>
      <c r="N154" s="23"/>
      <c r="R154" s="25"/>
      <c r="S154" s="22"/>
      <c r="T154" s="25"/>
      <c r="W154" s="20"/>
      <c r="Y154" s="23"/>
      <c r="AA154" s="25"/>
      <c r="AC154" s="20"/>
      <c r="AE154" s="23"/>
      <c r="AG154" s="25"/>
    </row>
    <row r="155" spans="1:34" ht="11.25" customHeight="1" x14ac:dyDescent="0.3">
      <c r="A155" s="101"/>
      <c r="B155" s="99"/>
      <c r="C155" s="99"/>
      <c r="D155" s="21"/>
      <c r="E155" s="101"/>
      <c r="F155" s="101"/>
      <c r="G155" s="101"/>
      <c r="H155" s="101"/>
      <c r="I155" s="99"/>
      <c r="J155" s="99"/>
      <c r="K155" s="101"/>
      <c r="L155" s="99"/>
      <c r="M155" s="115"/>
      <c r="N155" s="99"/>
      <c r="O155" s="99"/>
      <c r="P155" s="99"/>
      <c r="Q155" s="99"/>
      <c r="R155" s="103"/>
      <c r="S155" s="101"/>
      <c r="T155" s="103"/>
      <c r="U155" s="99"/>
      <c r="V155" s="111"/>
      <c r="W155" s="99"/>
      <c r="X155" s="99"/>
      <c r="Y155" s="99"/>
      <c r="Z155" s="99"/>
      <c r="AA155" s="103"/>
      <c r="AB155" s="99"/>
      <c r="AC155" s="99"/>
      <c r="AD155" s="99"/>
      <c r="AE155" s="99"/>
      <c r="AF155" s="99"/>
      <c r="AG155" s="103"/>
      <c r="AH155" s="99"/>
    </row>
    <row r="156" spans="1:34" ht="11.25" customHeight="1" x14ac:dyDescent="0.3">
      <c r="A156" s="101"/>
      <c r="B156" s="99"/>
      <c r="C156" s="99"/>
      <c r="D156" s="21"/>
      <c r="E156" s="101"/>
      <c r="F156" s="101"/>
      <c r="G156" s="101"/>
      <c r="H156" s="101"/>
      <c r="I156" s="99"/>
      <c r="J156" s="99"/>
      <c r="K156" s="101"/>
      <c r="L156" s="99"/>
      <c r="M156" s="115"/>
      <c r="N156" s="99"/>
      <c r="O156" s="99"/>
      <c r="P156" s="99"/>
      <c r="Q156" s="99"/>
      <c r="R156" s="103"/>
      <c r="S156" s="101"/>
      <c r="T156" s="103"/>
      <c r="U156" s="99"/>
      <c r="V156" s="111"/>
      <c r="W156" s="99"/>
      <c r="X156" s="99"/>
      <c r="Y156" s="99"/>
      <c r="Z156" s="99"/>
      <c r="AA156" s="103"/>
      <c r="AB156" s="99"/>
      <c r="AC156" s="99"/>
      <c r="AD156" s="99"/>
      <c r="AE156" s="99"/>
      <c r="AF156" s="99"/>
      <c r="AG156" s="103"/>
      <c r="AH156" s="99"/>
    </row>
    <row r="157" spans="1:34" ht="11.25" customHeight="1" x14ac:dyDescent="0.3">
      <c r="A157" s="101"/>
      <c r="B157" s="99"/>
      <c r="C157" s="99"/>
      <c r="D157" s="21"/>
      <c r="E157" s="101"/>
      <c r="F157" s="101"/>
      <c r="G157" s="101"/>
      <c r="H157" s="101"/>
      <c r="I157" s="99"/>
      <c r="J157" s="99"/>
      <c r="K157" s="101"/>
      <c r="L157" s="99"/>
      <c r="M157" s="115"/>
      <c r="N157" s="99"/>
      <c r="O157" s="99"/>
      <c r="P157" s="99"/>
      <c r="Q157" s="99"/>
      <c r="R157" s="103"/>
      <c r="S157" s="101"/>
      <c r="T157" s="103"/>
      <c r="U157" s="99"/>
      <c r="V157" s="111"/>
      <c r="W157" s="99"/>
      <c r="X157" s="99"/>
      <c r="Y157" s="99"/>
      <c r="Z157" s="99"/>
      <c r="AA157" s="103"/>
      <c r="AB157" s="99"/>
      <c r="AC157" s="99"/>
      <c r="AD157" s="99"/>
      <c r="AE157" s="99"/>
      <c r="AF157" s="99"/>
      <c r="AG157" s="103"/>
      <c r="AH157" s="99"/>
    </row>
    <row r="158" spans="1:34" ht="11.25" customHeight="1" x14ac:dyDescent="0.3">
      <c r="A158" s="101"/>
      <c r="B158" s="99"/>
      <c r="C158" s="99"/>
      <c r="D158" s="21"/>
      <c r="E158" s="101"/>
      <c r="F158" s="101"/>
      <c r="G158" s="101"/>
      <c r="H158" s="101"/>
      <c r="I158" s="99"/>
      <c r="J158" s="99"/>
      <c r="K158" s="101"/>
      <c r="L158" s="99"/>
      <c r="M158" s="115"/>
      <c r="N158" s="99"/>
      <c r="O158" s="99"/>
      <c r="P158" s="99"/>
      <c r="Q158" s="99"/>
      <c r="R158" s="103"/>
      <c r="S158" s="101"/>
      <c r="T158" s="103"/>
      <c r="U158" s="99"/>
      <c r="V158" s="111"/>
      <c r="W158" s="99"/>
      <c r="X158" s="99"/>
      <c r="Y158" s="99"/>
      <c r="Z158" s="99"/>
      <c r="AA158" s="103"/>
      <c r="AB158" s="99"/>
      <c r="AC158" s="99"/>
      <c r="AD158" s="99"/>
      <c r="AE158" s="99"/>
      <c r="AF158" s="99"/>
      <c r="AG158" s="103"/>
      <c r="AH158" s="99"/>
    </row>
    <row r="159" spans="1:34" ht="11.25" customHeight="1" x14ac:dyDescent="0.3">
      <c r="A159" s="101"/>
      <c r="B159" s="99"/>
      <c r="C159" s="99"/>
      <c r="D159" s="21"/>
      <c r="E159" s="101"/>
      <c r="F159" s="101"/>
      <c r="G159" s="101"/>
      <c r="H159" s="101"/>
      <c r="I159" s="99"/>
      <c r="J159" s="99"/>
      <c r="K159" s="101"/>
      <c r="L159" s="99"/>
      <c r="M159" s="115"/>
      <c r="N159" s="99"/>
      <c r="O159" s="99"/>
      <c r="P159" s="99"/>
      <c r="Q159" s="99"/>
      <c r="R159" s="103"/>
      <c r="S159" s="101"/>
      <c r="T159" s="103"/>
      <c r="U159" s="99"/>
      <c r="V159" s="111"/>
      <c r="W159" s="99"/>
      <c r="X159" s="99"/>
      <c r="Y159" s="99"/>
      <c r="Z159" s="99"/>
      <c r="AA159" s="103"/>
      <c r="AB159" s="99"/>
      <c r="AC159" s="99"/>
      <c r="AD159" s="99"/>
      <c r="AE159" s="99"/>
      <c r="AF159" s="99"/>
      <c r="AG159" s="103"/>
      <c r="AH159" s="99"/>
    </row>
    <row r="160" spans="1:34" ht="11.25" customHeight="1" x14ac:dyDescent="0.3">
      <c r="A160" s="101"/>
      <c r="B160" s="99"/>
      <c r="C160" s="99"/>
      <c r="D160" s="21"/>
      <c r="E160" s="101"/>
      <c r="F160" s="101"/>
      <c r="G160" s="101"/>
      <c r="H160" s="101"/>
      <c r="I160" s="99"/>
      <c r="J160" s="99"/>
      <c r="K160" s="101"/>
      <c r="L160" s="99"/>
      <c r="M160" s="106"/>
      <c r="N160" s="99"/>
      <c r="O160" s="99"/>
      <c r="P160" s="99"/>
      <c r="Q160" s="99"/>
      <c r="R160" s="103"/>
      <c r="S160" s="101"/>
      <c r="T160" s="103"/>
      <c r="U160" s="99"/>
      <c r="V160" s="111"/>
      <c r="W160" s="99"/>
      <c r="X160" s="106"/>
      <c r="Y160" s="99"/>
      <c r="Z160" s="99"/>
      <c r="AA160" s="103"/>
      <c r="AB160" s="99"/>
      <c r="AC160" s="99"/>
      <c r="AD160" s="106"/>
      <c r="AE160" s="99"/>
      <c r="AF160" s="99"/>
      <c r="AG160" s="103"/>
      <c r="AH160" s="99"/>
    </row>
    <row r="161" spans="1:34" ht="11.25" customHeight="1" x14ac:dyDescent="0.3">
      <c r="A161" s="101"/>
      <c r="B161" s="99"/>
      <c r="C161" s="99"/>
      <c r="D161" s="21"/>
      <c r="E161" s="101"/>
      <c r="F161" s="101"/>
      <c r="G161" s="101"/>
      <c r="H161" s="101"/>
      <c r="I161" s="99"/>
      <c r="J161" s="99"/>
      <c r="K161" s="101"/>
      <c r="L161" s="115"/>
      <c r="M161" s="106"/>
      <c r="N161" s="115"/>
      <c r="O161" s="99"/>
      <c r="P161" s="99"/>
      <c r="Q161" s="99"/>
      <c r="R161" s="121"/>
      <c r="S161" s="124"/>
      <c r="T161" s="121"/>
      <c r="U161" s="115"/>
      <c r="V161" s="123"/>
      <c r="W161" s="99"/>
      <c r="X161" s="106"/>
      <c r="Y161" s="99"/>
      <c r="Z161" s="99"/>
      <c r="AA161" s="103"/>
      <c r="AB161" s="99"/>
      <c r="AC161" s="99"/>
      <c r="AD161" s="106"/>
      <c r="AE161" s="99"/>
      <c r="AF161" s="99"/>
      <c r="AG161" s="103"/>
      <c r="AH161" s="99"/>
    </row>
    <row r="162" spans="1:34" ht="11.25" customHeight="1" x14ac:dyDescent="0.3">
      <c r="A162" s="101"/>
      <c r="B162" s="99"/>
      <c r="C162" s="99"/>
      <c r="D162" s="21"/>
      <c r="E162" s="101"/>
      <c r="F162" s="101"/>
      <c r="G162" s="101"/>
      <c r="H162" s="101"/>
      <c r="I162" s="99"/>
      <c r="J162" s="99"/>
      <c r="K162" s="101"/>
      <c r="L162" s="99"/>
      <c r="M162" s="106"/>
      <c r="N162" s="99"/>
      <c r="O162" s="99"/>
      <c r="P162" s="99"/>
      <c r="Q162" s="99"/>
      <c r="R162" s="103"/>
      <c r="S162" s="101"/>
      <c r="T162" s="103"/>
      <c r="U162" s="99"/>
      <c r="V162" s="111"/>
      <c r="W162" s="99"/>
      <c r="X162" s="106"/>
      <c r="Y162" s="99"/>
      <c r="Z162" s="99"/>
      <c r="AA162" s="103"/>
      <c r="AB162" s="99"/>
      <c r="AC162" s="99"/>
      <c r="AD162" s="106"/>
      <c r="AE162" s="99"/>
      <c r="AF162" s="99"/>
      <c r="AG162" s="103"/>
      <c r="AH162" s="99"/>
    </row>
    <row r="163" spans="1:34" ht="11.25" customHeight="1" x14ac:dyDescent="0.3">
      <c r="A163" s="101"/>
      <c r="B163" s="99"/>
      <c r="C163" s="99"/>
      <c r="D163" s="21"/>
      <c r="E163" s="101"/>
      <c r="F163" s="101"/>
      <c r="G163" s="101"/>
      <c r="H163" s="101"/>
      <c r="I163" s="99"/>
      <c r="J163" s="99"/>
      <c r="K163" s="101"/>
      <c r="L163" s="99"/>
      <c r="M163" s="106"/>
      <c r="N163" s="99"/>
      <c r="O163" s="99"/>
      <c r="P163" s="99"/>
      <c r="Q163" s="99"/>
      <c r="R163" s="103"/>
      <c r="S163" s="101"/>
      <c r="T163" s="103"/>
      <c r="U163" s="99"/>
      <c r="V163" s="111"/>
      <c r="W163" s="99"/>
      <c r="X163" s="106"/>
      <c r="Y163" s="99"/>
      <c r="Z163" s="99"/>
      <c r="AA163" s="103"/>
      <c r="AB163" s="99"/>
      <c r="AC163" s="99"/>
      <c r="AD163" s="106"/>
      <c r="AE163" s="99"/>
      <c r="AF163" s="99"/>
      <c r="AG163" s="103"/>
      <c r="AH163" s="99"/>
    </row>
    <row r="164" spans="1:34" ht="11.25" customHeight="1" x14ac:dyDescent="0.3">
      <c r="A164" s="101"/>
      <c r="B164" s="99"/>
      <c r="C164" s="99"/>
      <c r="D164" s="21"/>
      <c r="E164" s="101"/>
      <c r="F164" s="101"/>
      <c r="G164" s="101"/>
      <c r="H164" s="101"/>
      <c r="I164" s="99"/>
      <c r="J164" s="99"/>
      <c r="K164" s="101"/>
      <c r="L164" s="99"/>
      <c r="M164" s="106"/>
      <c r="N164" s="99"/>
      <c r="O164" s="99"/>
      <c r="P164" s="99"/>
      <c r="Q164" s="99"/>
      <c r="R164" s="103"/>
      <c r="S164" s="101"/>
      <c r="T164" s="103"/>
      <c r="U164" s="99"/>
      <c r="V164" s="111"/>
      <c r="W164" s="99"/>
      <c r="X164" s="106"/>
      <c r="Y164" s="99"/>
      <c r="Z164" s="99"/>
      <c r="AA164" s="103"/>
      <c r="AB164" s="99"/>
      <c r="AC164" s="99"/>
      <c r="AD164" s="106"/>
      <c r="AE164" s="99"/>
      <c r="AF164" s="99"/>
      <c r="AG164" s="103"/>
      <c r="AH164" s="99"/>
    </row>
    <row r="165" spans="1:34" ht="11.25" customHeight="1" x14ac:dyDescent="0.3">
      <c r="A165" s="101"/>
      <c r="B165" s="99"/>
      <c r="C165" s="99"/>
      <c r="D165" s="21"/>
      <c r="E165" s="101"/>
      <c r="F165" s="101"/>
      <c r="G165" s="101"/>
      <c r="H165" s="101"/>
      <c r="I165" s="99"/>
      <c r="J165" s="99"/>
      <c r="K165" s="101"/>
      <c r="L165" s="99"/>
      <c r="M165" s="106"/>
      <c r="N165" s="99"/>
      <c r="O165" s="99"/>
      <c r="P165" s="99"/>
      <c r="Q165" s="99"/>
      <c r="R165" s="103"/>
      <c r="S165" s="101"/>
      <c r="T165" s="103"/>
      <c r="U165" s="99"/>
      <c r="V165" s="111"/>
      <c r="W165" s="99"/>
      <c r="X165" s="106"/>
      <c r="Y165" s="99"/>
      <c r="Z165" s="99"/>
      <c r="AA165" s="103"/>
      <c r="AB165" s="99"/>
      <c r="AC165" s="99"/>
      <c r="AD165" s="106"/>
      <c r="AE165" s="99"/>
      <c r="AF165" s="99"/>
      <c r="AG165" s="103"/>
      <c r="AH165" s="99"/>
    </row>
    <row r="166" spans="1:34" ht="11.25" customHeight="1" x14ac:dyDescent="0.3">
      <c r="A166" s="101"/>
      <c r="B166" s="99"/>
      <c r="C166" s="99"/>
      <c r="D166" s="21"/>
      <c r="E166" s="101"/>
      <c r="F166" s="101"/>
      <c r="G166" s="101"/>
      <c r="H166" s="101"/>
      <c r="I166" s="99"/>
      <c r="J166" s="99"/>
      <c r="K166" s="101"/>
      <c r="L166" s="99"/>
      <c r="M166" s="106"/>
      <c r="N166" s="99"/>
      <c r="O166" s="99"/>
      <c r="P166" s="99"/>
      <c r="Q166" s="99"/>
      <c r="R166" s="103"/>
      <c r="S166" s="101"/>
      <c r="T166" s="103"/>
      <c r="U166" s="99"/>
      <c r="V166" s="111"/>
      <c r="W166" s="99"/>
      <c r="X166" s="106"/>
      <c r="Y166" s="99"/>
      <c r="Z166" s="99"/>
      <c r="AA166" s="103"/>
      <c r="AB166" s="99"/>
      <c r="AC166" s="99"/>
      <c r="AD166" s="106"/>
      <c r="AE166" s="99"/>
      <c r="AF166" s="99"/>
      <c r="AG166" s="103"/>
      <c r="AH166" s="99"/>
    </row>
    <row r="167" spans="1:34" ht="11.25" customHeight="1" x14ac:dyDescent="0.3">
      <c r="A167" s="101"/>
      <c r="B167" s="99"/>
      <c r="C167" s="99"/>
      <c r="D167" s="21"/>
      <c r="E167" s="101"/>
      <c r="F167" s="101"/>
      <c r="G167" s="101"/>
      <c r="H167" s="101"/>
      <c r="I167" s="99"/>
      <c r="J167" s="99"/>
      <c r="K167" s="101"/>
      <c r="L167" s="99"/>
      <c r="M167" s="106"/>
      <c r="N167" s="99"/>
      <c r="O167" s="99"/>
      <c r="P167" s="99"/>
      <c r="Q167" s="99"/>
      <c r="R167" s="103"/>
      <c r="S167" s="101"/>
      <c r="T167" s="103"/>
      <c r="U167" s="99"/>
      <c r="V167" s="111"/>
      <c r="W167" s="99"/>
      <c r="X167" s="106"/>
      <c r="Y167" s="99"/>
      <c r="Z167" s="99"/>
      <c r="AA167" s="103"/>
      <c r="AB167" s="99"/>
      <c r="AC167" s="99"/>
      <c r="AD167" s="106"/>
      <c r="AE167" s="99"/>
      <c r="AF167" s="99"/>
      <c r="AG167" s="103"/>
      <c r="AH167" s="99"/>
    </row>
    <row r="168" spans="1:34" ht="11.25" customHeight="1" x14ac:dyDescent="0.3">
      <c r="A168" s="101"/>
      <c r="B168" s="99"/>
      <c r="C168" s="99"/>
      <c r="D168" s="21"/>
      <c r="E168" s="101"/>
      <c r="F168" s="101"/>
      <c r="G168" s="101"/>
      <c r="H168" s="101"/>
      <c r="I168" s="99"/>
      <c r="J168" s="99"/>
      <c r="K168" s="101"/>
      <c r="L168" s="99"/>
      <c r="M168" s="106"/>
      <c r="N168" s="99"/>
      <c r="O168" s="99"/>
      <c r="P168" s="99"/>
      <c r="Q168" s="99"/>
      <c r="R168" s="103"/>
      <c r="S168" s="101"/>
      <c r="T168" s="103"/>
      <c r="U168" s="99"/>
      <c r="V168" s="111"/>
      <c r="W168" s="99"/>
      <c r="X168" s="106"/>
      <c r="Y168" s="99"/>
      <c r="Z168" s="99"/>
      <c r="AA168" s="103"/>
      <c r="AB168" s="99"/>
      <c r="AC168" s="99"/>
      <c r="AD168" s="106"/>
      <c r="AE168" s="99"/>
      <c r="AF168" s="99"/>
      <c r="AG168" s="103"/>
      <c r="AH168" s="99"/>
    </row>
    <row r="169" spans="1:34" ht="11.25" customHeight="1" x14ac:dyDescent="0.3">
      <c r="A169" s="101"/>
      <c r="B169" s="99"/>
      <c r="C169" s="99"/>
      <c r="D169" s="21"/>
      <c r="E169" s="101"/>
      <c r="F169" s="101"/>
      <c r="G169" s="101"/>
      <c r="H169" s="101"/>
      <c r="I169" s="99"/>
      <c r="J169" s="99"/>
      <c r="K169" s="101"/>
      <c r="L169" s="99"/>
      <c r="M169" s="106"/>
      <c r="N169" s="99"/>
      <c r="O169" s="99"/>
      <c r="P169" s="99"/>
      <c r="Q169" s="99"/>
      <c r="R169" s="103"/>
      <c r="S169" s="101"/>
      <c r="T169" s="103"/>
      <c r="U169" s="99"/>
      <c r="V169" s="111"/>
      <c r="W169" s="99"/>
      <c r="X169" s="106"/>
      <c r="Y169" s="99"/>
      <c r="Z169" s="99"/>
      <c r="AA169" s="103"/>
      <c r="AB169" s="99"/>
      <c r="AC169" s="99"/>
      <c r="AD169" s="106"/>
      <c r="AE169" s="99"/>
      <c r="AF169" s="99"/>
      <c r="AG169" s="103"/>
      <c r="AH169" s="99"/>
    </row>
    <row r="170" spans="1:34" s="48" customFormat="1" ht="11.25" customHeight="1" x14ac:dyDescent="0.3">
      <c r="A170" s="28"/>
      <c r="B170" s="29"/>
      <c r="C170" s="29"/>
      <c r="D170" s="21"/>
      <c r="E170" s="28"/>
      <c r="F170" s="28"/>
      <c r="G170" s="28"/>
      <c r="H170" s="28"/>
      <c r="I170" s="29"/>
      <c r="J170" s="29"/>
      <c r="K170" s="28"/>
      <c r="L170" s="29"/>
      <c r="M170" s="34"/>
      <c r="N170" s="29"/>
      <c r="O170" s="29"/>
      <c r="P170" s="29"/>
      <c r="Q170" s="29"/>
      <c r="R170" s="31"/>
      <c r="S170" s="28"/>
      <c r="T170" s="31"/>
      <c r="U170" s="29"/>
      <c r="V170" s="85"/>
      <c r="W170" s="29"/>
      <c r="X170" s="34"/>
      <c r="Y170" s="29"/>
      <c r="Z170" s="29"/>
      <c r="AA170" s="31"/>
      <c r="AB170" s="29"/>
      <c r="AC170" s="29"/>
      <c r="AD170" s="34"/>
      <c r="AE170" s="29"/>
      <c r="AF170" s="29"/>
      <c r="AG170" s="31"/>
      <c r="AH170" s="29"/>
    </row>
    <row r="171" spans="1:34" s="48" customFormat="1" ht="11.25" customHeight="1" x14ac:dyDescent="0.3">
      <c r="A171" s="28"/>
      <c r="B171" s="29"/>
      <c r="C171" s="29"/>
      <c r="D171" s="21"/>
      <c r="E171" s="22"/>
      <c r="F171" s="22"/>
      <c r="G171" s="22"/>
      <c r="H171" s="22"/>
      <c r="I171" s="29"/>
      <c r="J171" s="29"/>
      <c r="K171" s="28"/>
      <c r="L171" s="29"/>
      <c r="M171" s="34"/>
      <c r="N171" s="29"/>
      <c r="O171" s="29"/>
      <c r="P171" s="29"/>
      <c r="Q171" s="29"/>
      <c r="R171" s="29"/>
      <c r="S171" s="28"/>
      <c r="T171" s="31"/>
      <c r="U171" s="29"/>
      <c r="V171" s="29"/>
      <c r="W171" s="29"/>
      <c r="X171" s="34"/>
      <c r="Y171" s="29"/>
      <c r="Z171" s="29"/>
      <c r="AA171" s="29"/>
      <c r="AB171" s="29"/>
      <c r="AC171" s="29"/>
      <c r="AD171" s="34"/>
      <c r="AE171" s="29"/>
      <c r="AF171" s="29"/>
      <c r="AG171" s="29"/>
      <c r="AH171" s="29"/>
    </row>
    <row r="172" spans="1:34" s="48" customFormat="1" ht="11.25" customHeight="1" x14ac:dyDescent="0.3">
      <c r="A172" s="28"/>
      <c r="B172" s="29"/>
      <c r="C172" s="29"/>
      <c r="D172" s="21"/>
      <c r="E172" s="22"/>
      <c r="F172" s="22"/>
      <c r="G172" s="28"/>
      <c r="H172" s="22"/>
      <c r="I172" s="29"/>
      <c r="J172" s="29"/>
      <c r="K172" s="28"/>
      <c r="L172" s="29"/>
      <c r="M172" s="23"/>
      <c r="N172" s="23"/>
      <c r="O172" s="23"/>
      <c r="R172" s="23"/>
      <c r="S172" s="22"/>
      <c r="T172" s="25"/>
      <c r="W172" s="29"/>
      <c r="X172" s="23"/>
      <c r="Y172" s="23"/>
      <c r="Z172" s="23"/>
      <c r="AA172" s="23"/>
      <c r="AC172" s="29"/>
      <c r="AD172" s="23"/>
      <c r="AE172" s="23"/>
      <c r="AF172" s="23"/>
      <c r="AG172" s="23"/>
    </row>
    <row r="173" spans="1:34" s="48" customFormat="1" ht="11.25" customHeight="1" x14ac:dyDescent="0.3">
      <c r="A173" s="81"/>
      <c r="B173" s="29"/>
      <c r="C173" s="29"/>
      <c r="D173" s="82"/>
      <c r="E173" s="28"/>
      <c r="F173" s="28"/>
      <c r="G173" s="28"/>
      <c r="H173" s="28"/>
      <c r="I173" s="29"/>
      <c r="J173" s="29"/>
      <c r="K173" s="28"/>
      <c r="L173" s="29"/>
      <c r="M173" s="34"/>
      <c r="N173" s="29"/>
      <c r="O173" s="29"/>
      <c r="P173" s="29"/>
      <c r="Q173" s="29"/>
      <c r="R173" s="31"/>
      <c r="S173" s="28"/>
      <c r="T173" s="31"/>
      <c r="U173" s="29"/>
      <c r="V173" s="29"/>
      <c r="W173" s="29"/>
      <c r="X173" s="34"/>
      <c r="Y173" s="29"/>
      <c r="Z173" s="29"/>
      <c r="AA173" s="31"/>
      <c r="AB173" s="29"/>
      <c r="AC173" s="29"/>
      <c r="AD173" s="34"/>
      <c r="AE173" s="29"/>
      <c r="AF173" s="29"/>
      <c r="AG173" s="31"/>
      <c r="AH173" s="29"/>
    </row>
    <row r="174" spans="1:34" s="48" customFormat="1" ht="11.25" customHeight="1" x14ac:dyDescent="0.3">
      <c r="A174" s="81"/>
      <c r="B174" s="29"/>
      <c r="C174" s="29"/>
      <c r="D174" s="82"/>
      <c r="E174" s="28"/>
      <c r="F174" s="28"/>
      <c r="G174" s="28"/>
      <c r="H174" s="28"/>
      <c r="I174" s="29"/>
      <c r="J174" s="29"/>
      <c r="K174" s="28"/>
      <c r="L174" s="29"/>
      <c r="M174" s="34"/>
      <c r="N174" s="29"/>
      <c r="O174" s="29"/>
      <c r="P174" s="29"/>
      <c r="Q174" s="29"/>
      <c r="R174" s="31"/>
      <c r="S174" s="28"/>
      <c r="T174" s="31"/>
      <c r="U174" s="29"/>
      <c r="V174" s="29"/>
      <c r="W174" s="29"/>
      <c r="X174" s="34"/>
      <c r="Y174" s="29"/>
      <c r="Z174" s="29"/>
      <c r="AA174" s="31"/>
      <c r="AB174" s="29"/>
      <c r="AC174" s="29"/>
      <c r="AD174" s="34"/>
      <c r="AE174" s="29"/>
      <c r="AF174" s="29"/>
      <c r="AG174" s="31"/>
      <c r="AH174" s="29"/>
    </row>
    <row r="175" spans="1:34" ht="11.25" customHeight="1" x14ac:dyDescent="0.3">
      <c r="A175" s="98"/>
      <c r="B175" s="99"/>
      <c r="C175" s="99"/>
      <c r="D175" s="82"/>
      <c r="E175" s="101"/>
      <c r="F175" s="101"/>
      <c r="G175" s="101"/>
      <c r="H175" s="101"/>
      <c r="I175" s="99"/>
      <c r="J175" s="99"/>
      <c r="K175" s="101"/>
      <c r="L175" s="99"/>
      <c r="M175" s="106"/>
      <c r="N175" s="99"/>
      <c r="O175" s="99"/>
      <c r="P175" s="99"/>
      <c r="Q175" s="99"/>
      <c r="R175" s="103"/>
      <c r="S175" s="101"/>
      <c r="T175" s="103"/>
      <c r="U175" s="99"/>
      <c r="V175" s="99"/>
      <c r="W175" s="99"/>
      <c r="X175" s="106"/>
      <c r="Y175" s="99"/>
      <c r="Z175" s="99"/>
      <c r="AA175" s="103"/>
      <c r="AB175" s="99"/>
      <c r="AC175" s="99"/>
      <c r="AD175" s="106"/>
      <c r="AE175" s="99"/>
      <c r="AF175" s="99"/>
      <c r="AG175" s="103"/>
      <c r="AH175" s="99"/>
    </row>
    <row r="176" spans="1:34" s="48" customFormat="1" ht="11.25" customHeight="1" x14ac:dyDescent="0.3">
      <c r="A176" s="81"/>
      <c r="B176" s="29"/>
      <c r="C176" s="29"/>
      <c r="D176" s="82"/>
      <c r="E176" s="28"/>
      <c r="F176" s="28"/>
      <c r="G176" s="28"/>
      <c r="H176" s="28"/>
      <c r="I176" s="29"/>
      <c r="J176" s="29"/>
      <c r="K176" s="28"/>
      <c r="L176" s="29"/>
      <c r="M176" s="34"/>
      <c r="N176" s="29"/>
      <c r="O176" s="29"/>
      <c r="P176" s="29"/>
      <c r="Q176" s="29"/>
      <c r="R176" s="31"/>
      <c r="S176" s="28"/>
      <c r="T176" s="31"/>
      <c r="U176" s="29"/>
      <c r="V176" s="29"/>
      <c r="W176" s="29"/>
      <c r="X176" s="34"/>
      <c r="Y176" s="29"/>
      <c r="Z176" s="29"/>
      <c r="AA176" s="31"/>
      <c r="AB176" s="29"/>
      <c r="AC176" s="29"/>
      <c r="AD176" s="34"/>
      <c r="AE176" s="29"/>
      <c r="AF176" s="29"/>
      <c r="AG176" s="31"/>
      <c r="AH176" s="29"/>
    </row>
    <row r="177" spans="1:4107" ht="11.25" customHeight="1" x14ac:dyDescent="0.3">
      <c r="A177" s="98"/>
      <c r="B177" s="99"/>
      <c r="C177" s="99"/>
      <c r="D177" s="82"/>
      <c r="E177" s="101"/>
      <c r="F177" s="101"/>
      <c r="G177" s="101"/>
      <c r="H177" s="101"/>
      <c r="I177" s="99"/>
      <c r="J177" s="99"/>
      <c r="K177" s="101"/>
      <c r="L177" s="99"/>
      <c r="M177" s="106"/>
      <c r="N177" s="99"/>
      <c r="O177" s="99"/>
      <c r="P177" s="99"/>
      <c r="Q177" s="99"/>
      <c r="R177" s="103"/>
      <c r="S177" s="101"/>
      <c r="T177" s="103"/>
      <c r="U177" s="99"/>
      <c r="V177" s="99"/>
      <c r="W177" s="99"/>
      <c r="X177" s="106"/>
      <c r="Y177" s="99"/>
      <c r="Z177" s="99"/>
      <c r="AA177" s="103"/>
      <c r="AB177" s="99"/>
      <c r="AC177" s="99"/>
      <c r="AD177" s="106"/>
      <c r="AE177" s="99"/>
      <c r="AF177" s="99"/>
      <c r="AG177" s="103"/>
      <c r="AH177" s="99"/>
    </row>
    <row r="178" spans="1:4107" s="48" customFormat="1" ht="11.25" customHeight="1" x14ac:dyDescent="0.3">
      <c r="A178" s="28"/>
      <c r="B178" s="29"/>
      <c r="C178" s="29"/>
      <c r="D178" s="21"/>
      <c r="E178" s="22"/>
      <c r="F178" s="22"/>
      <c r="G178" s="22"/>
      <c r="H178" s="22"/>
      <c r="I178" s="29"/>
      <c r="J178" s="29"/>
      <c r="K178" s="28"/>
      <c r="L178" s="29"/>
      <c r="M178" s="34"/>
      <c r="N178" s="29"/>
      <c r="O178" s="29"/>
      <c r="P178" s="29"/>
      <c r="Q178" s="29"/>
      <c r="R178" s="31"/>
      <c r="S178" s="28"/>
      <c r="T178" s="31"/>
      <c r="U178" s="29"/>
      <c r="V178" s="29"/>
      <c r="W178" s="29"/>
      <c r="X178" s="34"/>
      <c r="Y178" s="29"/>
      <c r="Z178" s="29"/>
      <c r="AA178" s="31"/>
      <c r="AB178" s="29"/>
      <c r="AC178" s="29"/>
      <c r="AD178" s="34"/>
      <c r="AE178" s="29"/>
      <c r="AF178" s="29"/>
      <c r="AG178" s="31"/>
      <c r="AH178" s="29"/>
    </row>
    <row r="179" spans="1:4107" ht="11.25" customHeight="1" x14ac:dyDescent="0.3">
      <c r="A179" s="101"/>
      <c r="B179" s="99"/>
      <c r="C179" s="99"/>
      <c r="D179" s="21"/>
      <c r="E179" s="101"/>
      <c r="F179" s="101"/>
      <c r="G179" s="101"/>
      <c r="H179" s="101"/>
      <c r="I179" s="99"/>
      <c r="J179" s="99"/>
      <c r="K179" s="101"/>
      <c r="L179" s="99"/>
      <c r="M179" s="99"/>
      <c r="N179" s="99"/>
      <c r="O179" s="99"/>
      <c r="P179" s="99"/>
      <c r="Q179" s="99"/>
      <c r="R179" s="103"/>
      <c r="S179" s="101"/>
      <c r="T179" s="103"/>
      <c r="U179" s="99"/>
      <c r="V179" s="111"/>
      <c r="W179" s="99"/>
      <c r="X179" s="99"/>
      <c r="Y179" s="99"/>
      <c r="Z179" s="99"/>
      <c r="AA179" s="103"/>
      <c r="AB179" s="99"/>
      <c r="AC179" s="99"/>
      <c r="AD179" s="99"/>
      <c r="AE179" s="99"/>
      <c r="AF179" s="99"/>
      <c r="AG179" s="103"/>
      <c r="AH179" s="99"/>
    </row>
    <row r="180" spans="1:4107" ht="10.5" customHeight="1" x14ac:dyDescent="0.3">
      <c r="A180" s="98"/>
      <c r="B180" s="99"/>
      <c r="C180" s="99"/>
      <c r="D180" s="26"/>
      <c r="E180" s="101"/>
      <c r="F180" s="101"/>
      <c r="G180" s="101"/>
      <c r="H180" s="101"/>
      <c r="I180" s="99"/>
      <c r="J180" s="99"/>
      <c r="K180" s="101"/>
      <c r="L180" s="99"/>
      <c r="M180" s="106"/>
      <c r="N180" s="99"/>
      <c r="O180" s="99"/>
      <c r="P180" s="99"/>
      <c r="Q180" s="99"/>
      <c r="R180" s="103"/>
      <c r="S180" s="101"/>
      <c r="T180" s="103"/>
      <c r="U180" s="99"/>
      <c r="V180" s="99"/>
      <c r="W180" s="99"/>
      <c r="X180" s="106"/>
      <c r="Y180" s="99"/>
      <c r="Z180" s="99"/>
      <c r="AA180" s="99"/>
      <c r="AB180" s="103"/>
      <c r="AC180" s="99"/>
      <c r="AD180" s="106"/>
      <c r="AE180" s="99"/>
      <c r="AF180" s="99"/>
      <c r="AG180" s="99"/>
      <c r="AH180" s="103"/>
    </row>
    <row r="181" spans="1:4107" s="48" customFormat="1" ht="10.5" customHeight="1" x14ac:dyDescent="0.3">
      <c r="A181" s="49"/>
      <c r="B181" s="29"/>
      <c r="C181" s="29"/>
      <c r="D181" s="26"/>
      <c r="E181" s="28"/>
      <c r="F181" s="28"/>
      <c r="G181" s="28"/>
      <c r="H181" s="28"/>
      <c r="I181" s="29"/>
      <c r="J181" s="29"/>
      <c r="K181" s="28"/>
      <c r="L181" s="29"/>
      <c r="M181" s="34"/>
      <c r="N181" s="29"/>
      <c r="O181" s="29"/>
      <c r="P181" s="29"/>
      <c r="Q181" s="29"/>
      <c r="R181" s="29"/>
      <c r="S181" s="28"/>
      <c r="T181" s="29"/>
      <c r="U181" s="29"/>
      <c r="V181" s="29"/>
      <c r="W181" s="29"/>
      <c r="X181" s="34"/>
      <c r="Y181" s="29"/>
      <c r="Z181" s="29"/>
      <c r="AA181" s="29"/>
      <c r="AB181" s="31"/>
      <c r="AC181" s="29"/>
      <c r="AD181" s="34"/>
      <c r="AE181" s="29"/>
      <c r="AF181" s="29"/>
      <c r="AG181" s="29"/>
      <c r="AH181" s="31"/>
    </row>
    <row r="182" spans="1:4107" ht="10.5" customHeight="1" x14ac:dyDescent="0.3">
      <c r="A182" s="98"/>
      <c r="B182" s="99"/>
      <c r="C182" s="99"/>
      <c r="D182" s="26"/>
      <c r="E182" s="101"/>
      <c r="F182" s="101"/>
      <c r="G182" s="101"/>
      <c r="H182" s="101"/>
      <c r="I182" s="99"/>
      <c r="J182" s="99"/>
      <c r="K182" s="101"/>
      <c r="L182" s="99"/>
      <c r="M182" s="106"/>
      <c r="N182" s="99"/>
      <c r="O182" s="99"/>
      <c r="P182" s="99"/>
      <c r="Q182" s="99"/>
      <c r="R182" s="103"/>
      <c r="S182" s="101"/>
      <c r="T182" s="103"/>
      <c r="U182" s="99"/>
      <c r="V182" s="99"/>
      <c r="W182" s="99"/>
      <c r="X182" s="106"/>
      <c r="Y182" s="99"/>
      <c r="Z182" s="99"/>
      <c r="AA182" s="99"/>
      <c r="AB182" s="103"/>
      <c r="AC182" s="99"/>
      <c r="AD182" s="106"/>
      <c r="AE182" s="99"/>
      <c r="AF182" s="99"/>
      <c r="AG182" s="99"/>
      <c r="AH182" s="103"/>
    </row>
    <row r="183" spans="1:4107" s="48" customFormat="1" ht="10.5" customHeight="1" x14ac:dyDescent="0.3">
      <c r="A183" s="22"/>
      <c r="B183" s="20"/>
      <c r="C183" s="23"/>
      <c r="D183" s="21"/>
      <c r="E183" s="22"/>
      <c r="F183" s="22"/>
      <c r="G183" s="22"/>
      <c r="H183" s="22"/>
      <c r="I183" s="23"/>
      <c r="J183" s="23"/>
      <c r="K183" s="22"/>
      <c r="L183" s="23"/>
      <c r="M183" s="24"/>
      <c r="N183" s="23"/>
      <c r="O183" s="23"/>
      <c r="P183" s="23"/>
      <c r="Q183" s="23"/>
      <c r="R183" s="25"/>
      <c r="S183" s="22"/>
      <c r="T183" s="25"/>
      <c r="U183" s="23"/>
      <c r="V183" s="23"/>
      <c r="W183" s="23"/>
      <c r="X183" s="24"/>
      <c r="Y183" s="23"/>
      <c r="Z183" s="23"/>
      <c r="AA183" s="25"/>
      <c r="AB183" s="23"/>
      <c r="AC183" s="23"/>
      <c r="AD183" s="24"/>
      <c r="AE183" s="23"/>
      <c r="AF183" s="23"/>
      <c r="AG183" s="25"/>
      <c r="AH183" s="23"/>
    </row>
    <row r="184" spans="1:4107" ht="11.25" customHeight="1" x14ac:dyDescent="0.3">
      <c r="A184" s="101"/>
      <c r="B184" s="99"/>
      <c r="C184" s="99"/>
      <c r="D184" s="21"/>
      <c r="E184" s="101"/>
      <c r="F184" s="101"/>
      <c r="G184" s="101"/>
      <c r="H184" s="101"/>
      <c r="I184" s="99"/>
      <c r="J184" s="99"/>
      <c r="K184" s="101"/>
      <c r="L184" s="99"/>
      <c r="M184" s="99"/>
      <c r="N184" s="99"/>
      <c r="O184" s="99"/>
      <c r="P184" s="99"/>
      <c r="Q184" s="99"/>
      <c r="R184" s="103"/>
      <c r="S184" s="101"/>
      <c r="T184" s="103"/>
      <c r="U184" s="99"/>
      <c r="V184" s="111"/>
      <c r="W184" s="99"/>
      <c r="X184" s="99"/>
      <c r="Y184" s="99"/>
      <c r="Z184" s="99"/>
      <c r="AA184" s="103"/>
      <c r="AB184" s="99"/>
      <c r="AC184" s="99"/>
      <c r="AD184" s="99"/>
      <c r="AE184" s="99"/>
      <c r="AF184" s="99"/>
      <c r="AG184" s="103"/>
      <c r="AH184" s="99"/>
    </row>
    <row r="185" spans="1:4107" ht="11.25" customHeight="1" x14ac:dyDescent="0.3">
      <c r="A185" s="101"/>
      <c r="B185" s="99"/>
      <c r="C185" s="99"/>
      <c r="D185" s="21"/>
      <c r="E185" s="101"/>
      <c r="F185" s="101"/>
      <c r="G185" s="101"/>
      <c r="H185" s="101"/>
      <c r="I185" s="99"/>
      <c r="J185" s="99"/>
      <c r="K185" s="101"/>
      <c r="L185" s="99"/>
      <c r="M185" s="99"/>
      <c r="N185" s="99"/>
      <c r="O185" s="99"/>
      <c r="P185" s="99"/>
      <c r="Q185" s="99"/>
      <c r="R185" s="103"/>
      <c r="S185" s="101"/>
      <c r="T185" s="103"/>
      <c r="U185" s="99"/>
      <c r="V185" s="111"/>
      <c r="W185" s="99"/>
      <c r="X185" s="99"/>
      <c r="Y185" s="99"/>
      <c r="Z185" s="99"/>
      <c r="AA185" s="103"/>
      <c r="AB185" s="99"/>
      <c r="AC185" s="99"/>
      <c r="AD185" s="99"/>
      <c r="AE185" s="99"/>
      <c r="AF185" s="99"/>
      <c r="AG185" s="103"/>
      <c r="AH185" s="99"/>
    </row>
    <row r="186" spans="1:4107" ht="10.5" customHeight="1" x14ac:dyDescent="0.3">
      <c r="A186" s="101"/>
      <c r="B186" s="99"/>
      <c r="C186" s="99"/>
      <c r="D186" s="26"/>
      <c r="E186" s="101"/>
      <c r="F186" s="101"/>
      <c r="G186" s="101"/>
      <c r="H186" s="101"/>
      <c r="I186" s="99"/>
      <c r="J186" s="99"/>
      <c r="K186" s="101"/>
      <c r="L186" s="99"/>
      <c r="M186" s="106"/>
      <c r="N186" s="99"/>
      <c r="O186" s="99"/>
      <c r="P186" s="99"/>
      <c r="Q186" s="99"/>
      <c r="R186" s="103"/>
      <c r="S186" s="101"/>
      <c r="T186" s="103"/>
      <c r="U186" s="99"/>
      <c r="V186" s="99"/>
      <c r="W186" s="99"/>
      <c r="X186" s="99"/>
      <c r="Y186" s="99"/>
      <c r="Z186" s="99"/>
      <c r="AA186" s="99"/>
      <c r="AB186" s="99"/>
      <c r="AC186" s="99"/>
      <c r="AD186" s="99"/>
      <c r="AE186" s="99"/>
      <c r="AF186" s="99"/>
      <c r="AG186" s="99"/>
      <c r="AH186" s="99"/>
    </row>
    <row r="187" spans="1:4107" s="48" customFormat="1" ht="10.5" customHeight="1" x14ac:dyDescent="0.3">
      <c r="A187" s="22"/>
      <c r="B187" s="29"/>
      <c r="C187" s="29"/>
      <c r="D187" s="26"/>
      <c r="E187" s="28"/>
      <c r="F187" s="22"/>
      <c r="G187" s="28"/>
      <c r="H187" s="28"/>
      <c r="I187" s="29"/>
      <c r="J187" s="29"/>
      <c r="K187" s="28"/>
      <c r="L187" s="29"/>
      <c r="M187" s="34"/>
      <c r="N187" s="29"/>
      <c r="O187" s="29"/>
      <c r="P187" s="29"/>
      <c r="Q187" s="29"/>
      <c r="R187" s="31"/>
      <c r="S187" s="28"/>
      <c r="T187" s="31"/>
      <c r="U187" s="29"/>
      <c r="V187" s="29"/>
      <c r="W187" s="29"/>
      <c r="X187" s="29"/>
      <c r="Y187" s="29"/>
      <c r="Z187" s="29"/>
      <c r="AA187" s="31"/>
      <c r="AB187" s="29"/>
      <c r="AC187" s="29"/>
      <c r="AD187" s="29"/>
      <c r="AE187" s="29"/>
      <c r="AF187" s="29"/>
      <c r="AG187" s="31"/>
      <c r="AH187" s="29"/>
    </row>
    <row r="188" spans="1:4107" s="48" customFormat="1" ht="11.25" customHeight="1" x14ac:dyDescent="0.3">
      <c r="A188" s="22"/>
      <c r="B188" s="20"/>
      <c r="C188" s="23"/>
      <c r="D188" s="21"/>
      <c r="E188" s="22"/>
      <c r="F188" s="22"/>
      <c r="G188" s="22"/>
      <c r="H188" s="22"/>
      <c r="I188" s="23"/>
      <c r="J188" s="23"/>
      <c r="K188" s="22"/>
      <c r="L188" s="23"/>
      <c r="M188" s="24"/>
      <c r="N188" s="23"/>
      <c r="O188" s="23"/>
      <c r="P188" s="23"/>
      <c r="Q188" s="23"/>
      <c r="R188" s="25"/>
      <c r="S188" s="22"/>
      <c r="T188" s="25"/>
      <c r="U188" s="23"/>
      <c r="V188" s="23"/>
      <c r="W188" s="23"/>
      <c r="X188" s="24"/>
      <c r="Y188" s="23"/>
      <c r="Z188" s="23"/>
      <c r="AA188" s="25"/>
      <c r="AB188" s="23"/>
      <c r="AC188" s="23"/>
      <c r="AD188" s="24"/>
      <c r="AE188" s="23"/>
      <c r="AF188" s="23"/>
      <c r="AG188" s="25"/>
      <c r="AH188" s="23"/>
    </row>
    <row r="189" spans="1:4107" ht="11.25" customHeight="1" x14ac:dyDescent="0.3">
      <c r="A189" s="101"/>
      <c r="B189" s="99"/>
      <c r="C189" s="99"/>
      <c r="D189" s="21"/>
      <c r="E189" s="101"/>
      <c r="F189" s="101"/>
      <c r="G189" s="101"/>
      <c r="H189" s="101"/>
      <c r="I189" s="99"/>
      <c r="J189" s="99"/>
      <c r="K189" s="101"/>
      <c r="L189" s="99"/>
      <c r="M189" s="99"/>
      <c r="N189" s="99"/>
      <c r="O189" s="99"/>
      <c r="P189" s="99"/>
      <c r="Q189" s="99"/>
      <c r="R189" s="103"/>
      <c r="S189" s="101"/>
      <c r="T189" s="103"/>
      <c r="U189" s="99"/>
      <c r="V189" s="111"/>
      <c r="W189" s="99"/>
      <c r="X189" s="99"/>
      <c r="Y189" s="99"/>
      <c r="Z189" s="99"/>
      <c r="AA189" s="103"/>
      <c r="AB189" s="99"/>
      <c r="AC189" s="99"/>
      <c r="AD189" s="99"/>
      <c r="AE189" s="99"/>
      <c r="AF189" s="99"/>
      <c r="AG189" s="103"/>
      <c r="AH189" s="99"/>
    </row>
    <row r="190" spans="1:4107" s="125" customFormat="1" ht="11.25" customHeight="1" x14ac:dyDescent="0.3">
      <c r="A190" s="101"/>
      <c r="B190" s="99"/>
      <c r="C190" s="99"/>
      <c r="D190" s="21"/>
      <c r="E190" s="101"/>
      <c r="F190" s="101"/>
      <c r="G190" s="101"/>
      <c r="H190" s="101"/>
      <c r="I190" s="99"/>
      <c r="J190" s="99"/>
      <c r="K190" s="101"/>
      <c r="L190" s="99"/>
      <c r="M190" s="99"/>
      <c r="N190" s="99"/>
      <c r="O190" s="99"/>
      <c r="P190" s="99"/>
      <c r="Q190" s="99"/>
      <c r="R190" s="103"/>
      <c r="S190" s="101"/>
      <c r="T190" s="103"/>
      <c r="U190" s="99"/>
      <c r="V190" s="111"/>
      <c r="W190" s="99"/>
      <c r="X190" s="99"/>
      <c r="Y190" s="99"/>
      <c r="Z190" s="99"/>
      <c r="AA190" s="103"/>
      <c r="AB190" s="99"/>
      <c r="AC190" s="99"/>
      <c r="AD190" s="99"/>
      <c r="AE190" s="99"/>
      <c r="AF190" s="99"/>
      <c r="AG190" s="103"/>
      <c r="AH190" s="99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  <c r="OW190"/>
      <c r="OX190"/>
      <c r="OY190"/>
      <c r="OZ190"/>
      <c r="PA190"/>
      <c r="PB190"/>
      <c r="PC190"/>
      <c r="PD190"/>
      <c r="PE190"/>
      <c r="PF190"/>
      <c r="PG190"/>
      <c r="PH190"/>
      <c r="PI190"/>
      <c r="PJ190"/>
      <c r="PK190"/>
      <c r="PL190"/>
      <c r="PM190"/>
      <c r="PN190"/>
      <c r="PO190"/>
      <c r="PP190"/>
      <c r="PQ190"/>
      <c r="PR190"/>
      <c r="PS190"/>
      <c r="PT190"/>
      <c r="PU190"/>
      <c r="PV190"/>
      <c r="PW190"/>
      <c r="PX190"/>
      <c r="PY190"/>
      <c r="PZ190"/>
      <c r="QA190"/>
      <c r="QB190"/>
      <c r="QC190"/>
      <c r="QD190"/>
      <c r="QE190"/>
      <c r="QF190"/>
      <c r="QG190"/>
      <c r="QH190"/>
      <c r="QI190"/>
      <c r="QJ190"/>
      <c r="QK190"/>
      <c r="QL190"/>
      <c r="QM190"/>
      <c r="QN190"/>
      <c r="QO190"/>
      <c r="QP190"/>
      <c r="QQ190"/>
      <c r="QR190"/>
      <c r="QS190"/>
      <c r="QT190"/>
      <c r="QU190"/>
      <c r="QV190"/>
      <c r="QW190"/>
      <c r="QX190"/>
      <c r="QY190"/>
      <c r="QZ190"/>
      <c r="RA190"/>
      <c r="RB190"/>
      <c r="RC190"/>
      <c r="RD190"/>
      <c r="RE190"/>
      <c r="RF190"/>
      <c r="RG190"/>
      <c r="RH190"/>
      <c r="RI190"/>
      <c r="RJ190"/>
      <c r="RK190"/>
      <c r="RL190"/>
      <c r="RM190"/>
      <c r="RN190"/>
      <c r="RO190"/>
      <c r="RP190"/>
      <c r="RQ190"/>
      <c r="RR190"/>
      <c r="RS190"/>
      <c r="RT190"/>
      <c r="RU190"/>
      <c r="RV190"/>
      <c r="RW190"/>
      <c r="RX190"/>
      <c r="RY190"/>
      <c r="RZ190"/>
      <c r="SA190"/>
      <c r="SB190"/>
      <c r="SC190"/>
      <c r="SD190"/>
      <c r="SE190"/>
      <c r="SF190"/>
      <c r="SG190"/>
      <c r="SH190"/>
      <c r="SI190"/>
      <c r="SJ190"/>
      <c r="SK190"/>
      <c r="SL190"/>
      <c r="SM190"/>
      <c r="SN190"/>
      <c r="SO190"/>
      <c r="SP190"/>
      <c r="SQ190"/>
      <c r="SR190"/>
      <c r="SS190"/>
      <c r="ST190"/>
      <c r="SU190"/>
      <c r="SV190"/>
      <c r="SW190"/>
      <c r="SX190"/>
      <c r="SY190"/>
      <c r="SZ190"/>
      <c r="TA190"/>
      <c r="TB190"/>
      <c r="TC190"/>
      <c r="TD190"/>
      <c r="TE190"/>
      <c r="TF190"/>
      <c r="TG190"/>
      <c r="TH190"/>
      <c r="TI190"/>
      <c r="TJ190"/>
      <c r="TK190"/>
      <c r="TL190"/>
      <c r="TM190"/>
      <c r="TN190"/>
      <c r="TO190"/>
      <c r="TP190"/>
      <c r="TQ190"/>
      <c r="TR190"/>
      <c r="TS190"/>
      <c r="TT190"/>
      <c r="TU190"/>
      <c r="TV190"/>
      <c r="TW190"/>
      <c r="TX190"/>
      <c r="TY190"/>
      <c r="TZ190"/>
      <c r="UA190"/>
      <c r="UB190"/>
      <c r="UC190"/>
      <c r="UD190"/>
      <c r="UE190"/>
      <c r="UF190"/>
      <c r="UG190"/>
      <c r="UH190"/>
      <c r="UI190"/>
      <c r="UJ190"/>
      <c r="UK190"/>
      <c r="UL190"/>
      <c r="UM190"/>
      <c r="UN190"/>
      <c r="UO190"/>
      <c r="UP190"/>
      <c r="UQ190"/>
      <c r="UR190"/>
      <c r="US190"/>
      <c r="UT190"/>
      <c r="UU190"/>
      <c r="UV190"/>
      <c r="UW190"/>
      <c r="UX190"/>
      <c r="UY190"/>
      <c r="UZ190"/>
      <c r="VA190"/>
      <c r="VB190"/>
      <c r="VC190"/>
      <c r="VD190"/>
      <c r="VE190"/>
      <c r="VF190"/>
      <c r="VG190"/>
      <c r="VH190"/>
      <c r="VI190"/>
      <c r="VJ190"/>
      <c r="VK190"/>
      <c r="VL190"/>
      <c r="VM190"/>
      <c r="VN190"/>
      <c r="VO190"/>
      <c r="VP190"/>
      <c r="VQ190"/>
      <c r="VR190"/>
      <c r="VS190"/>
      <c r="VT190"/>
      <c r="VU190"/>
      <c r="VV190"/>
      <c r="VW190"/>
      <c r="VX190"/>
      <c r="VY190"/>
      <c r="VZ190"/>
      <c r="WA190"/>
      <c r="WB190"/>
      <c r="WC190"/>
      <c r="WD190"/>
      <c r="WE190"/>
      <c r="WF190"/>
      <c r="WG190"/>
      <c r="WH190"/>
      <c r="WI190"/>
      <c r="WJ190"/>
      <c r="WK190"/>
      <c r="WL190"/>
      <c r="WM190"/>
      <c r="WN190"/>
      <c r="WO190"/>
      <c r="WP190"/>
      <c r="WQ190"/>
      <c r="WR190"/>
      <c r="WS190"/>
      <c r="WT190"/>
      <c r="WU190"/>
      <c r="WV190"/>
      <c r="WW190"/>
      <c r="WX190"/>
      <c r="WY190"/>
      <c r="WZ190"/>
      <c r="XA190"/>
      <c r="XB190"/>
      <c r="XC190"/>
      <c r="XD190"/>
      <c r="XE190"/>
      <c r="XF190"/>
      <c r="XG190"/>
      <c r="XH190"/>
      <c r="XI190"/>
      <c r="XJ190"/>
      <c r="XK190"/>
      <c r="XL190"/>
      <c r="XM190"/>
      <c r="XN190"/>
      <c r="XO190"/>
      <c r="XP190"/>
      <c r="XQ190"/>
      <c r="XR190"/>
      <c r="XS190"/>
      <c r="XT190"/>
      <c r="XU190"/>
      <c r="XV190"/>
      <c r="XW190"/>
      <c r="XX190"/>
      <c r="XY190"/>
      <c r="XZ190"/>
      <c r="YA190"/>
      <c r="YB190"/>
      <c r="YC190"/>
      <c r="YD190"/>
      <c r="YE190"/>
      <c r="YF190"/>
      <c r="YG190"/>
      <c r="YH190"/>
      <c r="YI190"/>
      <c r="YJ190"/>
      <c r="YK190"/>
      <c r="YL190"/>
      <c r="YM190"/>
      <c r="YN190"/>
      <c r="YO190"/>
      <c r="YP190"/>
      <c r="YQ190"/>
      <c r="YR190"/>
      <c r="YS190"/>
      <c r="YT190"/>
      <c r="YU190"/>
      <c r="YV190"/>
      <c r="YW190"/>
      <c r="YX190"/>
      <c r="YY190"/>
      <c r="YZ190"/>
      <c r="ZA190"/>
      <c r="ZB190"/>
      <c r="ZC190"/>
      <c r="ZD190"/>
      <c r="ZE190"/>
      <c r="ZF190"/>
      <c r="ZG190"/>
      <c r="ZH190"/>
      <c r="ZI190"/>
      <c r="ZJ190"/>
      <c r="ZK190"/>
      <c r="ZL190"/>
      <c r="ZM190"/>
      <c r="ZN190"/>
      <c r="ZO190"/>
      <c r="ZP190"/>
      <c r="ZQ190"/>
      <c r="ZR190"/>
      <c r="ZS190"/>
      <c r="ZT190"/>
      <c r="ZU190"/>
      <c r="ZV190"/>
      <c r="ZW190"/>
      <c r="ZX190"/>
      <c r="ZY190"/>
      <c r="ZZ190"/>
      <c r="AAA190"/>
      <c r="AAB190"/>
      <c r="AAC190"/>
      <c r="AAD190"/>
      <c r="AAE190"/>
      <c r="AAF190"/>
      <c r="AAG190"/>
      <c r="AAH190"/>
      <c r="AAI190"/>
      <c r="AAJ190"/>
      <c r="AAK190"/>
      <c r="AAL190"/>
      <c r="AAM190"/>
      <c r="AAN190"/>
      <c r="AAO190"/>
      <c r="AAP190"/>
      <c r="AAQ190"/>
      <c r="AAR190"/>
      <c r="AAS190"/>
      <c r="AAT190"/>
      <c r="AAU190"/>
      <c r="AAV190"/>
      <c r="AAW190"/>
      <c r="AAX190"/>
      <c r="AAY190"/>
      <c r="AAZ190"/>
      <c r="ABA190"/>
      <c r="ABB190"/>
      <c r="ABC190"/>
      <c r="ABD190"/>
      <c r="ABE190"/>
      <c r="ABF190"/>
      <c r="ABG190"/>
      <c r="ABH190"/>
      <c r="ABI190"/>
      <c r="ABJ190"/>
      <c r="ABK190"/>
      <c r="ABL190"/>
      <c r="ABM190"/>
      <c r="ABN190"/>
      <c r="ABO190"/>
      <c r="ABP190"/>
      <c r="ABQ190"/>
      <c r="ABR190"/>
      <c r="ABS190"/>
      <c r="ABT190"/>
      <c r="ABU190"/>
      <c r="ABV190"/>
      <c r="ABW190"/>
      <c r="ABX190"/>
      <c r="ABY190"/>
      <c r="ABZ190"/>
      <c r="ACA190"/>
      <c r="ACB190"/>
      <c r="ACC190"/>
      <c r="ACD190"/>
      <c r="ACE190"/>
      <c r="ACF190"/>
      <c r="ACG190"/>
      <c r="ACH190"/>
      <c r="ACI190"/>
      <c r="ACJ190"/>
      <c r="ACK190"/>
      <c r="ACL190"/>
      <c r="ACM190"/>
      <c r="ACN190"/>
      <c r="ACO190"/>
      <c r="ACP190"/>
      <c r="ACQ190"/>
      <c r="ACR190"/>
      <c r="ACS190"/>
      <c r="ACT190"/>
      <c r="ACU190"/>
      <c r="ACV190"/>
      <c r="ACW190"/>
      <c r="ACX190"/>
      <c r="ACY190"/>
      <c r="ACZ190"/>
      <c r="ADA190"/>
      <c r="ADB190"/>
      <c r="ADC190"/>
      <c r="ADD190"/>
      <c r="ADE190"/>
      <c r="ADF190"/>
      <c r="ADG190"/>
      <c r="ADH190"/>
      <c r="ADI190"/>
      <c r="ADJ190"/>
      <c r="ADK190"/>
      <c r="ADL190"/>
      <c r="ADM190"/>
      <c r="ADN190"/>
      <c r="ADO190"/>
      <c r="ADP190"/>
      <c r="ADQ190"/>
      <c r="ADR190"/>
      <c r="ADS190"/>
      <c r="ADT190"/>
      <c r="ADU190"/>
      <c r="ADV190"/>
      <c r="ADW190"/>
      <c r="ADX190"/>
      <c r="ADY190"/>
      <c r="ADZ190"/>
      <c r="AEA190"/>
      <c r="AEB190"/>
      <c r="AEC190"/>
      <c r="AED190"/>
      <c r="AEE190"/>
      <c r="AEF190"/>
      <c r="AEG190"/>
      <c r="AEH190"/>
      <c r="AEI190"/>
      <c r="AEJ190"/>
      <c r="AEK190"/>
      <c r="AEL190"/>
      <c r="AEM190"/>
      <c r="AEN190"/>
      <c r="AEO190"/>
      <c r="AEP190"/>
      <c r="AEQ190"/>
      <c r="AER190"/>
      <c r="AES190"/>
      <c r="AET190"/>
      <c r="AEU190"/>
      <c r="AEV190"/>
      <c r="AEW190"/>
      <c r="AEX190"/>
      <c r="AEY190"/>
      <c r="AEZ190"/>
      <c r="AFA190"/>
      <c r="AFB190"/>
      <c r="AFC190"/>
      <c r="AFD190"/>
      <c r="AFE190"/>
      <c r="AFF190"/>
      <c r="AFG190"/>
      <c r="AFH190"/>
      <c r="AFI190"/>
      <c r="AFJ190"/>
      <c r="AFK190"/>
      <c r="AFL190"/>
      <c r="AFM190"/>
      <c r="AFN190"/>
      <c r="AFO190"/>
      <c r="AFP190"/>
      <c r="AFQ190"/>
      <c r="AFR190"/>
      <c r="AFS190"/>
      <c r="AFT190"/>
      <c r="AFU190"/>
      <c r="AFV190"/>
      <c r="AFW190"/>
      <c r="AFX190"/>
      <c r="AFY190"/>
      <c r="AFZ190"/>
      <c r="AGA190"/>
      <c r="AGB190"/>
      <c r="AGC190"/>
      <c r="AGD190"/>
      <c r="AGE190"/>
      <c r="AGF190"/>
      <c r="AGG190"/>
      <c r="AGH190"/>
      <c r="AGI190"/>
      <c r="AGJ190"/>
      <c r="AGK190"/>
      <c r="AGL190"/>
      <c r="AGM190"/>
      <c r="AGN190"/>
      <c r="AGO190"/>
      <c r="AGP190"/>
      <c r="AGQ190"/>
      <c r="AGR190"/>
      <c r="AGS190"/>
      <c r="AGT190"/>
      <c r="AGU190"/>
      <c r="AGV190"/>
      <c r="AGW190"/>
      <c r="AGX190"/>
      <c r="AGY190"/>
      <c r="AGZ190"/>
      <c r="AHA190"/>
      <c r="AHB190"/>
      <c r="AHC190"/>
      <c r="AHD190"/>
      <c r="AHE190"/>
      <c r="AHF190"/>
      <c r="AHG190"/>
      <c r="AHH190"/>
      <c r="AHI190"/>
      <c r="AHJ190"/>
      <c r="AHK190"/>
      <c r="AHL190"/>
      <c r="AHM190"/>
      <c r="AHN190"/>
      <c r="AHO190"/>
      <c r="AHP190"/>
      <c r="AHQ190"/>
      <c r="AHR190"/>
      <c r="AHS190"/>
      <c r="AHT190"/>
      <c r="AHU190"/>
      <c r="AHV190"/>
      <c r="AHW190"/>
      <c r="AHX190"/>
      <c r="AHY190"/>
      <c r="AHZ190"/>
      <c r="AIA190"/>
      <c r="AIB190"/>
      <c r="AIC190"/>
      <c r="AID190"/>
      <c r="AIE190"/>
      <c r="AIF190"/>
      <c r="AIG190"/>
      <c r="AIH190"/>
      <c r="AII190"/>
      <c r="AIJ190"/>
      <c r="AIK190"/>
      <c r="AIL190"/>
      <c r="AIM190"/>
      <c r="AIN190"/>
      <c r="AIO190"/>
      <c r="AIP190"/>
      <c r="AIQ190"/>
      <c r="AIR190"/>
      <c r="AIS190"/>
      <c r="AIT190"/>
      <c r="AIU190"/>
      <c r="AIV190"/>
      <c r="AIW190"/>
      <c r="AIX190"/>
      <c r="AIY190"/>
      <c r="AIZ190"/>
      <c r="AJA190"/>
      <c r="AJB190"/>
      <c r="AJC190"/>
      <c r="AJD190"/>
      <c r="AJE190"/>
      <c r="AJF190"/>
      <c r="AJG190"/>
      <c r="AJH190"/>
      <c r="AJI190"/>
      <c r="AJJ190"/>
      <c r="AJK190"/>
      <c r="AJL190"/>
      <c r="AJM190"/>
      <c r="AJN190"/>
      <c r="AJO190"/>
      <c r="AJP190"/>
      <c r="AJQ190"/>
      <c r="AJR190"/>
      <c r="AJS190"/>
      <c r="AJT190"/>
      <c r="AJU190"/>
      <c r="AJV190"/>
      <c r="AJW190"/>
      <c r="AJX190"/>
      <c r="AJY190"/>
      <c r="AJZ190"/>
      <c r="AKA190"/>
      <c r="AKB190"/>
      <c r="AKC190"/>
      <c r="AKD190"/>
      <c r="AKE190"/>
      <c r="AKF190"/>
      <c r="AKG190"/>
      <c r="AKH190"/>
      <c r="AKI190"/>
      <c r="AKJ190"/>
      <c r="AKK190"/>
      <c r="AKL190"/>
      <c r="AKM190"/>
      <c r="AKN190"/>
      <c r="AKO190"/>
      <c r="AKP190"/>
      <c r="AKQ190"/>
      <c r="AKR190"/>
      <c r="AKS190"/>
      <c r="AKT190"/>
      <c r="AKU190"/>
      <c r="AKV190"/>
      <c r="AKW190"/>
      <c r="AKX190"/>
      <c r="AKY190"/>
      <c r="AKZ190"/>
      <c r="ALA190"/>
      <c r="ALB190"/>
      <c r="ALC190"/>
      <c r="ALD190"/>
      <c r="ALE190"/>
      <c r="ALF190"/>
      <c r="ALG190"/>
      <c r="ALH190"/>
      <c r="ALI190"/>
      <c r="ALJ190"/>
      <c r="ALK190"/>
      <c r="ALL190"/>
      <c r="ALM190"/>
      <c r="ALN190"/>
      <c r="ALO190"/>
      <c r="ALP190"/>
      <c r="ALQ190"/>
      <c r="ALR190"/>
      <c r="ALS190"/>
      <c r="ALT190"/>
      <c r="ALU190"/>
      <c r="ALV190"/>
      <c r="ALW190"/>
      <c r="ALX190"/>
      <c r="ALY190"/>
      <c r="ALZ190"/>
      <c r="AMA190"/>
      <c r="AMB190"/>
      <c r="AMC190"/>
      <c r="AMD190"/>
      <c r="AME190"/>
      <c r="AMF190"/>
      <c r="AMG190"/>
      <c r="AMH190"/>
      <c r="AMI190"/>
      <c r="AMJ190"/>
      <c r="AMK190"/>
      <c r="AML190"/>
      <c r="AMM190"/>
      <c r="AMN190"/>
      <c r="AMO190"/>
      <c r="AMP190"/>
      <c r="AMQ190"/>
      <c r="AMR190"/>
      <c r="AMS190"/>
      <c r="AMT190"/>
      <c r="AMU190"/>
      <c r="AMV190"/>
      <c r="AMW190"/>
      <c r="AMX190"/>
      <c r="AMY190"/>
      <c r="AMZ190"/>
      <c r="ANA190"/>
      <c r="ANB190"/>
      <c r="ANC190"/>
      <c r="AND190"/>
      <c r="ANE190"/>
      <c r="ANF190"/>
      <c r="ANG190"/>
      <c r="ANH190"/>
      <c r="ANI190"/>
      <c r="ANJ190"/>
      <c r="ANK190"/>
      <c r="ANL190"/>
      <c r="ANM190"/>
      <c r="ANN190"/>
      <c r="ANO190"/>
      <c r="ANP190"/>
      <c r="ANQ190"/>
      <c r="ANR190"/>
      <c r="ANS190"/>
      <c r="ANT190"/>
      <c r="ANU190"/>
      <c r="ANV190"/>
      <c r="ANW190"/>
      <c r="ANX190"/>
      <c r="ANY190"/>
      <c r="ANZ190"/>
      <c r="AOA190"/>
      <c r="AOB190"/>
      <c r="AOC190"/>
      <c r="AOD190"/>
      <c r="AOE190"/>
      <c r="AOF190"/>
      <c r="AOG190"/>
      <c r="AOH190"/>
      <c r="AOI190"/>
      <c r="AOJ190"/>
      <c r="AOK190"/>
      <c r="AOL190"/>
      <c r="AOM190"/>
      <c r="AON190"/>
      <c r="AOO190"/>
      <c r="AOP190"/>
      <c r="AOQ190"/>
      <c r="AOR190"/>
      <c r="AOS190"/>
      <c r="AOT190"/>
      <c r="AOU190"/>
      <c r="AOV190"/>
      <c r="AOW190"/>
      <c r="AOX190"/>
      <c r="AOY190"/>
      <c r="AOZ190"/>
      <c r="APA190"/>
      <c r="APB190"/>
      <c r="APC190"/>
      <c r="APD190"/>
      <c r="APE190"/>
      <c r="APF190"/>
      <c r="APG190"/>
      <c r="APH190"/>
      <c r="API190"/>
      <c r="APJ190"/>
      <c r="APK190"/>
      <c r="APL190"/>
      <c r="APM190"/>
      <c r="APN190"/>
      <c r="APO190"/>
      <c r="APP190"/>
      <c r="APQ190"/>
      <c r="APR190"/>
      <c r="APS190"/>
      <c r="APT190"/>
      <c r="APU190"/>
      <c r="APV190"/>
      <c r="APW190"/>
      <c r="APX190"/>
      <c r="APY190"/>
      <c r="APZ190"/>
      <c r="AQA190"/>
      <c r="AQB190"/>
      <c r="AQC190"/>
      <c r="AQD190"/>
      <c r="AQE190"/>
      <c r="AQF190"/>
      <c r="AQG190"/>
      <c r="AQH190"/>
      <c r="AQI190"/>
      <c r="AQJ190"/>
      <c r="AQK190"/>
      <c r="AQL190"/>
      <c r="AQM190"/>
      <c r="AQN190"/>
      <c r="AQO190"/>
      <c r="AQP190"/>
      <c r="AQQ190"/>
      <c r="AQR190"/>
      <c r="AQS190"/>
      <c r="AQT190"/>
      <c r="AQU190"/>
      <c r="AQV190"/>
      <c r="AQW190"/>
      <c r="AQX190"/>
      <c r="AQY190"/>
      <c r="AQZ190"/>
      <c r="ARA190"/>
      <c r="ARB190"/>
      <c r="ARC190"/>
      <c r="ARD190"/>
      <c r="ARE190"/>
      <c r="ARF190"/>
      <c r="ARG190"/>
      <c r="ARH190"/>
      <c r="ARI190"/>
      <c r="ARJ190"/>
      <c r="ARK190"/>
      <c r="ARL190"/>
      <c r="ARM190"/>
      <c r="ARN190"/>
      <c r="ARO190"/>
      <c r="ARP190"/>
      <c r="ARQ190"/>
      <c r="ARR190"/>
      <c r="ARS190"/>
      <c r="ART190"/>
      <c r="ARU190"/>
      <c r="ARV190"/>
      <c r="ARW190"/>
      <c r="ARX190"/>
      <c r="ARY190"/>
      <c r="ARZ190"/>
      <c r="ASA190"/>
      <c r="ASB190"/>
      <c r="ASC190"/>
      <c r="ASD190"/>
      <c r="ASE190"/>
      <c r="ASF190"/>
      <c r="ASG190"/>
      <c r="ASH190"/>
      <c r="ASI190"/>
      <c r="ASJ190"/>
      <c r="ASK190"/>
      <c r="ASL190"/>
      <c r="ASM190"/>
      <c r="ASN190"/>
      <c r="ASO190"/>
      <c r="ASP190"/>
      <c r="ASQ190"/>
      <c r="ASR190"/>
      <c r="ASS190"/>
      <c r="AST190"/>
      <c r="ASU190"/>
      <c r="ASV190"/>
      <c r="ASW190"/>
      <c r="ASX190"/>
      <c r="ASY190"/>
      <c r="ASZ190"/>
      <c r="ATA190"/>
      <c r="ATB190"/>
      <c r="ATC190"/>
      <c r="ATD190"/>
      <c r="ATE190"/>
      <c r="ATF190"/>
      <c r="ATG190"/>
      <c r="ATH190"/>
      <c r="ATI190"/>
      <c r="ATJ190"/>
      <c r="ATK190"/>
      <c r="ATL190"/>
      <c r="ATM190"/>
      <c r="ATN190"/>
      <c r="ATO190"/>
      <c r="ATP190"/>
      <c r="ATQ190"/>
      <c r="ATR190"/>
      <c r="ATS190"/>
      <c r="ATT190"/>
      <c r="ATU190"/>
      <c r="ATV190"/>
      <c r="ATW190"/>
      <c r="ATX190"/>
      <c r="ATY190"/>
      <c r="ATZ190"/>
      <c r="AUA190"/>
      <c r="AUB190"/>
      <c r="AUC190"/>
      <c r="AUD190"/>
      <c r="AUE190"/>
      <c r="AUF190"/>
      <c r="AUG190"/>
      <c r="AUH190"/>
      <c r="AUI190"/>
      <c r="AUJ190"/>
      <c r="AUK190"/>
      <c r="AUL190"/>
      <c r="AUM190"/>
      <c r="AUN190"/>
      <c r="AUO190"/>
      <c r="AUP190"/>
      <c r="AUQ190"/>
      <c r="AUR190"/>
      <c r="AUS190"/>
      <c r="AUT190"/>
      <c r="AUU190"/>
      <c r="AUV190"/>
      <c r="AUW190"/>
      <c r="AUX190"/>
      <c r="AUY190"/>
      <c r="AUZ190"/>
      <c r="AVA190"/>
      <c r="AVB190"/>
      <c r="AVC190"/>
      <c r="AVD190"/>
      <c r="AVE190"/>
      <c r="AVF190"/>
      <c r="AVG190"/>
      <c r="AVH190"/>
      <c r="AVI190"/>
      <c r="AVJ190"/>
      <c r="AVK190"/>
      <c r="AVL190"/>
      <c r="AVM190"/>
      <c r="AVN190"/>
      <c r="AVO190"/>
      <c r="AVP190"/>
      <c r="AVQ190"/>
      <c r="AVR190"/>
      <c r="AVS190"/>
      <c r="AVT190"/>
      <c r="AVU190"/>
      <c r="AVV190"/>
      <c r="AVW190"/>
      <c r="AVX190"/>
      <c r="AVY190"/>
      <c r="AVZ190"/>
      <c r="AWA190"/>
      <c r="AWB190"/>
      <c r="AWC190"/>
      <c r="AWD190"/>
      <c r="AWE190"/>
      <c r="AWF190"/>
      <c r="AWG190"/>
      <c r="AWH190"/>
      <c r="AWI190"/>
      <c r="AWJ190"/>
      <c r="AWK190"/>
      <c r="AWL190"/>
      <c r="AWM190"/>
      <c r="AWN190"/>
      <c r="AWO190"/>
      <c r="AWP190"/>
      <c r="AWQ190"/>
      <c r="AWR190"/>
      <c r="AWS190"/>
      <c r="AWT190"/>
      <c r="AWU190"/>
      <c r="AWV190"/>
      <c r="AWW190"/>
      <c r="AWX190"/>
      <c r="AWY190"/>
      <c r="AWZ190"/>
      <c r="AXA190"/>
      <c r="AXB190"/>
      <c r="AXC190"/>
      <c r="AXD190"/>
      <c r="AXE190"/>
      <c r="AXF190"/>
      <c r="AXG190"/>
      <c r="AXH190"/>
      <c r="AXI190"/>
      <c r="AXJ190"/>
      <c r="AXK190"/>
      <c r="AXL190"/>
      <c r="AXM190"/>
      <c r="AXN190"/>
      <c r="AXO190"/>
      <c r="AXP190"/>
      <c r="AXQ190"/>
      <c r="AXR190"/>
      <c r="AXS190"/>
      <c r="AXT190"/>
      <c r="AXU190"/>
      <c r="AXV190"/>
      <c r="AXW190"/>
      <c r="AXX190"/>
      <c r="AXY190"/>
      <c r="AXZ190"/>
      <c r="AYA190"/>
      <c r="AYB190"/>
      <c r="AYC190"/>
      <c r="AYD190"/>
      <c r="AYE190"/>
      <c r="AYF190"/>
      <c r="AYG190"/>
      <c r="AYH190"/>
      <c r="AYI190"/>
      <c r="AYJ190"/>
      <c r="AYK190"/>
      <c r="AYL190"/>
      <c r="AYM190"/>
      <c r="AYN190"/>
      <c r="AYO190"/>
      <c r="AYP190"/>
      <c r="AYQ190"/>
      <c r="AYR190"/>
      <c r="AYS190"/>
      <c r="AYT190"/>
      <c r="AYU190"/>
      <c r="AYV190"/>
      <c r="AYW190"/>
      <c r="AYX190"/>
      <c r="AYY190"/>
      <c r="AYZ190"/>
      <c r="AZA190"/>
      <c r="AZB190"/>
      <c r="AZC190"/>
      <c r="AZD190"/>
      <c r="AZE190"/>
      <c r="AZF190"/>
      <c r="AZG190"/>
      <c r="AZH190"/>
      <c r="AZI190"/>
      <c r="AZJ190"/>
      <c r="AZK190"/>
      <c r="AZL190"/>
      <c r="AZM190"/>
      <c r="AZN190"/>
      <c r="AZO190"/>
      <c r="AZP190"/>
      <c r="AZQ190"/>
      <c r="AZR190"/>
      <c r="AZS190"/>
      <c r="AZT190"/>
      <c r="AZU190"/>
      <c r="AZV190"/>
      <c r="AZW190"/>
      <c r="AZX190"/>
      <c r="AZY190"/>
      <c r="AZZ190"/>
      <c r="BAA190"/>
      <c r="BAB190"/>
      <c r="BAC190"/>
      <c r="BAD190"/>
      <c r="BAE190"/>
      <c r="BAF190"/>
      <c r="BAG190"/>
      <c r="BAH190"/>
      <c r="BAI190"/>
      <c r="BAJ190"/>
      <c r="BAK190"/>
      <c r="BAL190"/>
      <c r="BAM190"/>
      <c r="BAN190"/>
      <c r="BAO190"/>
      <c r="BAP190"/>
      <c r="BAQ190"/>
      <c r="BAR190"/>
      <c r="BAS190"/>
      <c r="BAT190"/>
      <c r="BAU190"/>
      <c r="BAV190"/>
      <c r="BAW190"/>
      <c r="BAX190"/>
      <c r="BAY190"/>
      <c r="BAZ190"/>
      <c r="BBA190"/>
      <c r="BBB190"/>
      <c r="BBC190"/>
      <c r="BBD190"/>
      <c r="BBE190"/>
      <c r="BBF190"/>
      <c r="BBG190"/>
      <c r="BBH190"/>
      <c r="BBI190"/>
      <c r="BBJ190"/>
      <c r="BBK190"/>
      <c r="BBL190"/>
      <c r="BBM190"/>
      <c r="BBN190"/>
      <c r="BBO190"/>
      <c r="BBP190"/>
      <c r="BBQ190"/>
      <c r="BBR190"/>
      <c r="BBS190"/>
      <c r="BBT190"/>
      <c r="BBU190"/>
      <c r="BBV190"/>
      <c r="BBW190"/>
      <c r="BBX190"/>
      <c r="BBY190"/>
      <c r="BBZ190"/>
      <c r="BCA190"/>
      <c r="BCB190"/>
      <c r="BCC190"/>
      <c r="BCD190"/>
      <c r="BCE190"/>
      <c r="BCF190"/>
      <c r="BCG190"/>
      <c r="BCH190"/>
      <c r="BCI190"/>
      <c r="BCJ190"/>
      <c r="BCK190"/>
      <c r="BCL190"/>
      <c r="BCM190"/>
      <c r="BCN190"/>
      <c r="BCO190"/>
      <c r="BCP190"/>
      <c r="BCQ190"/>
      <c r="BCR190"/>
      <c r="BCS190"/>
      <c r="BCT190"/>
      <c r="BCU190"/>
      <c r="BCV190"/>
      <c r="BCW190"/>
      <c r="BCX190"/>
      <c r="BCY190"/>
      <c r="BCZ190"/>
      <c r="BDA190"/>
      <c r="BDB190"/>
      <c r="BDC190"/>
      <c r="BDD190"/>
      <c r="BDE190"/>
      <c r="BDF190"/>
      <c r="BDG190"/>
      <c r="BDH190"/>
      <c r="BDI190"/>
      <c r="BDJ190"/>
      <c r="BDK190"/>
      <c r="BDL190"/>
      <c r="BDM190"/>
      <c r="BDN190"/>
      <c r="BDO190"/>
      <c r="BDP190"/>
      <c r="BDQ190"/>
      <c r="BDR190"/>
      <c r="BDS190"/>
      <c r="BDT190"/>
      <c r="BDU190"/>
      <c r="BDV190"/>
      <c r="BDW190"/>
      <c r="BDX190"/>
      <c r="BDY190"/>
      <c r="BDZ190"/>
      <c r="BEA190"/>
      <c r="BEB190"/>
      <c r="BEC190"/>
      <c r="BED190"/>
      <c r="BEE190"/>
      <c r="BEF190"/>
      <c r="BEG190"/>
      <c r="BEH190"/>
      <c r="BEI190"/>
      <c r="BEJ190"/>
      <c r="BEK190"/>
      <c r="BEL190"/>
      <c r="BEM190"/>
      <c r="BEN190"/>
      <c r="BEO190"/>
      <c r="BEP190"/>
      <c r="BEQ190"/>
      <c r="BER190"/>
      <c r="BES190"/>
      <c r="BET190"/>
      <c r="BEU190"/>
      <c r="BEV190"/>
      <c r="BEW190"/>
      <c r="BEX190"/>
      <c r="BEY190"/>
      <c r="BEZ190"/>
      <c r="BFA190"/>
      <c r="BFB190"/>
      <c r="BFC190"/>
      <c r="BFD190"/>
      <c r="BFE190"/>
      <c r="BFF190"/>
      <c r="BFG190"/>
      <c r="BFH190"/>
      <c r="BFI190"/>
      <c r="BFJ190"/>
      <c r="BFK190"/>
      <c r="BFL190"/>
      <c r="BFM190"/>
      <c r="BFN190"/>
      <c r="BFO190"/>
      <c r="BFP190"/>
      <c r="BFQ190"/>
      <c r="BFR190"/>
      <c r="BFS190"/>
      <c r="BFT190"/>
      <c r="BFU190"/>
      <c r="BFV190"/>
      <c r="BFW190"/>
      <c r="BFX190"/>
      <c r="BFY190"/>
      <c r="BFZ190"/>
      <c r="BGA190"/>
      <c r="BGB190"/>
      <c r="BGC190"/>
      <c r="BGD190"/>
      <c r="BGE190"/>
      <c r="BGF190"/>
      <c r="BGG190"/>
      <c r="BGH190"/>
      <c r="BGI190"/>
      <c r="BGJ190"/>
      <c r="BGK190"/>
      <c r="BGL190"/>
      <c r="BGM190"/>
      <c r="BGN190"/>
      <c r="BGO190"/>
      <c r="BGP190"/>
      <c r="BGQ190"/>
      <c r="BGR190"/>
      <c r="BGS190"/>
      <c r="BGT190"/>
      <c r="BGU190"/>
      <c r="BGV190"/>
      <c r="BGW190"/>
      <c r="BGX190"/>
      <c r="BGY190"/>
      <c r="BGZ190"/>
      <c r="BHA190"/>
      <c r="BHB190"/>
      <c r="BHC190"/>
      <c r="BHD190"/>
      <c r="BHE190"/>
      <c r="BHF190"/>
      <c r="BHG190"/>
      <c r="BHH190"/>
      <c r="BHI190"/>
      <c r="BHJ190"/>
      <c r="BHK190"/>
      <c r="BHL190"/>
      <c r="BHM190"/>
      <c r="BHN190"/>
      <c r="BHO190"/>
      <c r="BHP190"/>
      <c r="BHQ190"/>
      <c r="BHR190"/>
      <c r="BHS190"/>
      <c r="BHT190"/>
      <c r="BHU190"/>
      <c r="BHV190"/>
      <c r="BHW190"/>
      <c r="BHX190"/>
      <c r="BHY190"/>
      <c r="BHZ190"/>
      <c r="BIA190"/>
      <c r="BIB190"/>
      <c r="BIC190"/>
      <c r="BID190"/>
      <c r="BIE190"/>
      <c r="BIF190"/>
      <c r="BIG190"/>
      <c r="BIH190"/>
      <c r="BII190"/>
      <c r="BIJ190"/>
      <c r="BIK190"/>
      <c r="BIL190"/>
      <c r="BIM190"/>
      <c r="BIN190"/>
      <c r="BIO190"/>
      <c r="BIP190"/>
      <c r="BIQ190"/>
      <c r="BIR190"/>
      <c r="BIS190"/>
      <c r="BIT190"/>
      <c r="BIU190"/>
      <c r="BIV190"/>
      <c r="BIW190"/>
      <c r="BIX190"/>
      <c r="BIY190"/>
      <c r="BIZ190"/>
      <c r="BJA190"/>
      <c r="BJB190"/>
      <c r="BJC190"/>
      <c r="BJD190"/>
      <c r="BJE190"/>
      <c r="BJF190"/>
      <c r="BJG190"/>
      <c r="BJH190"/>
      <c r="BJI190"/>
      <c r="BJJ190"/>
      <c r="BJK190"/>
      <c r="BJL190"/>
      <c r="BJM190"/>
      <c r="BJN190"/>
      <c r="BJO190"/>
      <c r="BJP190"/>
      <c r="BJQ190"/>
      <c r="BJR190"/>
      <c r="BJS190"/>
      <c r="BJT190"/>
      <c r="BJU190"/>
      <c r="BJV190"/>
      <c r="BJW190"/>
      <c r="BJX190"/>
      <c r="BJY190"/>
      <c r="BJZ190"/>
      <c r="BKA190"/>
      <c r="BKB190"/>
      <c r="BKC190"/>
      <c r="BKD190"/>
      <c r="BKE190"/>
      <c r="BKF190"/>
      <c r="BKG190"/>
      <c r="BKH190"/>
      <c r="BKI190"/>
      <c r="BKJ190"/>
      <c r="BKK190"/>
      <c r="BKL190"/>
      <c r="BKM190"/>
      <c r="BKN190"/>
      <c r="BKO190"/>
      <c r="BKP190"/>
      <c r="BKQ190"/>
      <c r="BKR190"/>
      <c r="BKS190"/>
      <c r="BKT190"/>
      <c r="BKU190"/>
      <c r="BKV190"/>
      <c r="BKW190"/>
      <c r="BKX190"/>
      <c r="BKY190"/>
      <c r="BKZ190"/>
      <c r="BLA190"/>
      <c r="BLB190"/>
      <c r="BLC190"/>
      <c r="BLD190"/>
      <c r="BLE190"/>
      <c r="BLF190"/>
      <c r="BLG190"/>
      <c r="BLH190"/>
      <c r="BLI190"/>
      <c r="BLJ190"/>
      <c r="BLK190"/>
      <c r="BLL190"/>
      <c r="BLM190"/>
      <c r="BLN190"/>
      <c r="BLO190"/>
      <c r="BLP190"/>
      <c r="BLQ190"/>
      <c r="BLR190"/>
      <c r="BLS190"/>
      <c r="BLT190"/>
      <c r="BLU190"/>
      <c r="BLV190"/>
      <c r="BLW190"/>
      <c r="BLX190"/>
      <c r="BLY190"/>
      <c r="BLZ190"/>
      <c r="BMA190"/>
      <c r="BMB190"/>
      <c r="BMC190"/>
      <c r="BMD190"/>
      <c r="BME190"/>
      <c r="BMF190"/>
      <c r="BMG190"/>
      <c r="BMH190"/>
      <c r="BMI190"/>
      <c r="BMJ190"/>
      <c r="BMK190"/>
      <c r="BML190"/>
      <c r="BMM190"/>
      <c r="BMN190"/>
      <c r="BMO190"/>
      <c r="BMP190"/>
      <c r="BMQ190"/>
      <c r="BMR190"/>
      <c r="BMS190"/>
      <c r="BMT190"/>
      <c r="BMU190"/>
      <c r="BMV190"/>
      <c r="BMW190"/>
      <c r="BMX190"/>
      <c r="BMY190"/>
      <c r="BMZ190"/>
      <c r="BNA190"/>
      <c r="BNB190"/>
      <c r="BNC190"/>
      <c r="BND190"/>
      <c r="BNE190"/>
      <c r="BNF190"/>
      <c r="BNG190"/>
      <c r="BNH190"/>
      <c r="BNI190"/>
      <c r="BNJ190"/>
      <c r="BNK190"/>
      <c r="BNL190"/>
      <c r="BNM190"/>
      <c r="BNN190"/>
      <c r="BNO190"/>
      <c r="BNP190"/>
      <c r="BNQ190"/>
      <c r="BNR190"/>
      <c r="BNS190"/>
      <c r="BNT190"/>
      <c r="BNU190"/>
      <c r="BNV190"/>
      <c r="BNW190"/>
      <c r="BNX190"/>
      <c r="BNY190"/>
      <c r="BNZ190"/>
      <c r="BOA190"/>
      <c r="BOB190"/>
      <c r="BOC190"/>
      <c r="BOD190"/>
      <c r="BOE190"/>
      <c r="BOF190"/>
      <c r="BOG190"/>
      <c r="BOH190"/>
      <c r="BOI190"/>
      <c r="BOJ190"/>
      <c r="BOK190"/>
      <c r="BOL190"/>
      <c r="BOM190"/>
      <c r="BON190"/>
      <c r="BOO190"/>
      <c r="BOP190"/>
      <c r="BOQ190"/>
      <c r="BOR190"/>
      <c r="BOS190"/>
      <c r="BOT190"/>
      <c r="BOU190"/>
      <c r="BOV190"/>
      <c r="BOW190"/>
      <c r="BOX190"/>
      <c r="BOY190"/>
      <c r="BOZ190"/>
      <c r="BPA190"/>
      <c r="BPB190"/>
      <c r="BPC190"/>
      <c r="BPD190"/>
      <c r="BPE190"/>
      <c r="BPF190"/>
      <c r="BPG190"/>
      <c r="BPH190"/>
      <c r="BPI190"/>
      <c r="BPJ190"/>
      <c r="BPK190"/>
      <c r="BPL190"/>
      <c r="BPM190"/>
      <c r="BPN190"/>
      <c r="BPO190"/>
      <c r="BPP190"/>
      <c r="BPQ190"/>
      <c r="BPR190"/>
      <c r="BPS190"/>
      <c r="BPT190"/>
      <c r="BPU190"/>
      <c r="BPV190"/>
      <c r="BPW190"/>
      <c r="BPX190"/>
      <c r="BPY190"/>
      <c r="BPZ190"/>
      <c r="BQA190"/>
      <c r="BQB190"/>
      <c r="BQC190"/>
      <c r="BQD190"/>
      <c r="BQE190"/>
      <c r="BQF190"/>
      <c r="BQG190"/>
      <c r="BQH190"/>
      <c r="BQI190"/>
      <c r="BQJ190"/>
      <c r="BQK190"/>
      <c r="BQL190"/>
      <c r="BQM190"/>
      <c r="BQN190"/>
      <c r="BQO190"/>
      <c r="BQP190"/>
      <c r="BQQ190"/>
      <c r="BQR190"/>
      <c r="BQS190"/>
      <c r="BQT190"/>
      <c r="BQU190"/>
      <c r="BQV190"/>
      <c r="BQW190"/>
      <c r="BQX190"/>
      <c r="BQY190"/>
      <c r="BQZ190"/>
      <c r="BRA190"/>
      <c r="BRB190"/>
      <c r="BRC190"/>
      <c r="BRD190"/>
      <c r="BRE190"/>
      <c r="BRF190"/>
      <c r="BRG190"/>
      <c r="BRH190"/>
      <c r="BRI190"/>
      <c r="BRJ190"/>
      <c r="BRK190"/>
      <c r="BRL190"/>
      <c r="BRM190"/>
      <c r="BRN190"/>
      <c r="BRO190"/>
      <c r="BRP190"/>
      <c r="BRQ190"/>
      <c r="BRR190"/>
      <c r="BRS190"/>
      <c r="BRT190"/>
      <c r="BRU190"/>
      <c r="BRV190"/>
      <c r="BRW190"/>
      <c r="BRX190"/>
      <c r="BRY190"/>
      <c r="BRZ190"/>
      <c r="BSA190"/>
      <c r="BSB190"/>
      <c r="BSC190"/>
      <c r="BSD190"/>
      <c r="BSE190"/>
      <c r="BSF190"/>
      <c r="BSG190"/>
      <c r="BSH190"/>
      <c r="BSI190"/>
      <c r="BSJ190"/>
      <c r="BSK190"/>
      <c r="BSL190"/>
      <c r="BSM190"/>
      <c r="BSN190"/>
      <c r="BSO190"/>
      <c r="BSP190"/>
      <c r="BSQ190"/>
      <c r="BSR190"/>
      <c r="BSS190"/>
      <c r="BST190"/>
      <c r="BSU190"/>
      <c r="BSV190"/>
      <c r="BSW190"/>
      <c r="BSX190"/>
      <c r="BSY190"/>
      <c r="BSZ190"/>
      <c r="BTA190"/>
      <c r="BTB190"/>
      <c r="BTC190"/>
      <c r="BTD190"/>
      <c r="BTE190"/>
      <c r="BTF190"/>
      <c r="BTG190"/>
      <c r="BTH190"/>
      <c r="BTI190"/>
      <c r="BTJ190"/>
      <c r="BTK190"/>
      <c r="BTL190"/>
      <c r="BTM190"/>
      <c r="BTN190"/>
      <c r="BTO190"/>
      <c r="BTP190"/>
      <c r="BTQ190"/>
      <c r="BTR190"/>
      <c r="BTS190"/>
      <c r="BTT190"/>
      <c r="BTU190"/>
      <c r="BTV190"/>
      <c r="BTW190"/>
      <c r="BTX190"/>
      <c r="BTY190"/>
      <c r="BTZ190"/>
      <c r="BUA190"/>
      <c r="BUB190"/>
      <c r="BUC190"/>
      <c r="BUD190"/>
      <c r="BUE190"/>
      <c r="BUF190"/>
      <c r="BUG190"/>
      <c r="BUH190"/>
      <c r="BUI190"/>
      <c r="BUJ190"/>
      <c r="BUK190"/>
      <c r="BUL190"/>
      <c r="BUM190"/>
      <c r="BUN190"/>
      <c r="BUO190"/>
      <c r="BUP190"/>
      <c r="BUQ190"/>
      <c r="BUR190"/>
      <c r="BUS190"/>
      <c r="BUT190"/>
      <c r="BUU190"/>
      <c r="BUV190"/>
      <c r="BUW190"/>
      <c r="BUX190"/>
      <c r="BUY190"/>
      <c r="BUZ190"/>
      <c r="BVA190"/>
      <c r="BVB190"/>
      <c r="BVC190"/>
      <c r="BVD190"/>
      <c r="BVE190"/>
      <c r="BVF190"/>
      <c r="BVG190"/>
      <c r="BVH190"/>
      <c r="BVI190"/>
      <c r="BVJ190"/>
      <c r="BVK190"/>
      <c r="BVL190"/>
      <c r="BVM190"/>
      <c r="BVN190"/>
      <c r="BVO190"/>
      <c r="BVP190"/>
      <c r="BVQ190"/>
      <c r="BVR190"/>
      <c r="BVS190"/>
      <c r="BVT190"/>
      <c r="BVU190"/>
      <c r="BVV190"/>
      <c r="BVW190"/>
      <c r="BVX190"/>
      <c r="BVY190"/>
      <c r="BVZ190"/>
      <c r="BWA190"/>
      <c r="BWB190"/>
      <c r="BWC190"/>
      <c r="BWD190"/>
      <c r="BWE190"/>
      <c r="BWF190"/>
      <c r="BWG190"/>
      <c r="BWH190"/>
      <c r="BWI190"/>
      <c r="BWJ190"/>
      <c r="BWK190"/>
      <c r="BWL190"/>
      <c r="BWM190"/>
      <c r="BWN190"/>
      <c r="BWO190"/>
      <c r="BWP190"/>
      <c r="BWQ190"/>
      <c r="BWR190"/>
      <c r="BWS190"/>
      <c r="BWT190"/>
      <c r="BWU190"/>
      <c r="BWV190"/>
      <c r="BWW190"/>
      <c r="BWX190"/>
      <c r="BWY190"/>
      <c r="BWZ190"/>
      <c r="BXA190"/>
      <c r="BXB190"/>
      <c r="BXC190"/>
      <c r="BXD190"/>
      <c r="BXE190"/>
      <c r="BXF190"/>
      <c r="BXG190"/>
      <c r="BXH190"/>
      <c r="BXI190"/>
      <c r="BXJ190"/>
      <c r="BXK190"/>
      <c r="BXL190"/>
      <c r="BXM190"/>
      <c r="BXN190"/>
      <c r="BXO190"/>
      <c r="BXP190"/>
      <c r="BXQ190"/>
      <c r="BXR190"/>
      <c r="BXS190"/>
      <c r="BXT190"/>
      <c r="BXU190"/>
      <c r="BXV190"/>
      <c r="BXW190"/>
      <c r="BXX190"/>
      <c r="BXY190"/>
      <c r="BXZ190"/>
      <c r="BYA190"/>
      <c r="BYB190"/>
      <c r="BYC190"/>
      <c r="BYD190"/>
      <c r="BYE190"/>
      <c r="BYF190"/>
      <c r="BYG190"/>
      <c r="BYH190"/>
      <c r="BYI190"/>
      <c r="BYJ190"/>
      <c r="BYK190"/>
      <c r="BYL190"/>
      <c r="BYM190"/>
      <c r="BYN190"/>
      <c r="BYO190"/>
      <c r="BYP190"/>
      <c r="BYQ190"/>
      <c r="BYR190"/>
      <c r="BYS190"/>
      <c r="BYT190"/>
      <c r="BYU190"/>
      <c r="BYV190"/>
      <c r="BYW190"/>
      <c r="BYX190"/>
      <c r="BYY190"/>
      <c r="BYZ190"/>
      <c r="BZA190"/>
      <c r="BZB190"/>
      <c r="BZC190"/>
      <c r="BZD190"/>
      <c r="BZE190"/>
      <c r="BZF190"/>
      <c r="BZG190"/>
      <c r="BZH190"/>
      <c r="BZI190"/>
      <c r="BZJ190"/>
      <c r="BZK190"/>
      <c r="BZL190"/>
      <c r="BZM190"/>
      <c r="BZN190"/>
      <c r="BZO190"/>
      <c r="BZP190"/>
      <c r="BZQ190"/>
      <c r="BZR190"/>
      <c r="BZS190"/>
      <c r="BZT190"/>
      <c r="BZU190"/>
      <c r="BZV190"/>
      <c r="BZW190"/>
      <c r="BZX190"/>
      <c r="BZY190"/>
      <c r="BZZ190"/>
      <c r="CAA190"/>
      <c r="CAB190"/>
      <c r="CAC190"/>
      <c r="CAD190"/>
      <c r="CAE190"/>
      <c r="CAF190"/>
      <c r="CAG190"/>
      <c r="CAH190"/>
      <c r="CAI190"/>
      <c r="CAJ190"/>
      <c r="CAK190"/>
      <c r="CAL190"/>
      <c r="CAM190"/>
      <c r="CAN190"/>
      <c r="CAO190"/>
      <c r="CAP190"/>
      <c r="CAQ190"/>
      <c r="CAR190"/>
      <c r="CAS190"/>
      <c r="CAT190"/>
      <c r="CAU190"/>
      <c r="CAV190"/>
      <c r="CAW190"/>
      <c r="CAX190"/>
      <c r="CAY190"/>
      <c r="CAZ190"/>
      <c r="CBA190"/>
      <c r="CBB190"/>
      <c r="CBC190"/>
      <c r="CBD190"/>
      <c r="CBE190"/>
      <c r="CBF190"/>
      <c r="CBG190"/>
      <c r="CBH190"/>
      <c r="CBI190"/>
      <c r="CBJ190"/>
      <c r="CBK190"/>
      <c r="CBL190"/>
      <c r="CBM190"/>
      <c r="CBN190"/>
      <c r="CBO190"/>
      <c r="CBP190"/>
      <c r="CBQ190"/>
      <c r="CBR190"/>
      <c r="CBS190"/>
      <c r="CBT190"/>
      <c r="CBU190"/>
      <c r="CBV190"/>
      <c r="CBW190"/>
      <c r="CBX190"/>
      <c r="CBY190"/>
      <c r="CBZ190"/>
      <c r="CCA190"/>
      <c r="CCB190"/>
      <c r="CCC190"/>
      <c r="CCD190"/>
      <c r="CCE190"/>
      <c r="CCF190"/>
      <c r="CCG190"/>
      <c r="CCH190"/>
      <c r="CCI190"/>
      <c r="CCJ190"/>
      <c r="CCK190"/>
      <c r="CCL190"/>
      <c r="CCM190"/>
      <c r="CCN190"/>
      <c r="CCO190"/>
      <c r="CCP190"/>
      <c r="CCQ190"/>
      <c r="CCR190"/>
      <c r="CCS190"/>
      <c r="CCT190"/>
      <c r="CCU190"/>
      <c r="CCV190"/>
      <c r="CCW190"/>
      <c r="CCX190"/>
      <c r="CCY190"/>
      <c r="CCZ190"/>
      <c r="CDA190"/>
      <c r="CDB190"/>
      <c r="CDC190"/>
      <c r="CDD190"/>
      <c r="CDE190"/>
      <c r="CDF190"/>
      <c r="CDG190"/>
      <c r="CDH190"/>
      <c r="CDI190"/>
      <c r="CDJ190"/>
      <c r="CDK190"/>
      <c r="CDL190"/>
      <c r="CDM190"/>
      <c r="CDN190"/>
      <c r="CDO190"/>
      <c r="CDP190"/>
      <c r="CDQ190"/>
      <c r="CDR190"/>
      <c r="CDS190"/>
      <c r="CDT190"/>
      <c r="CDU190"/>
      <c r="CDV190"/>
      <c r="CDW190"/>
      <c r="CDX190"/>
      <c r="CDY190"/>
      <c r="CDZ190"/>
      <c r="CEA190"/>
      <c r="CEB190"/>
      <c r="CEC190"/>
      <c r="CED190"/>
      <c r="CEE190"/>
      <c r="CEF190"/>
      <c r="CEG190"/>
      <c r="CEH190"/>
      <c r="CEI190"/>
      <c r="CEJ190"/>
      <c r="CEK190"/>
      <c r="CEL190"/>
      <c r="CEM190"/>
      <c r="CEN190"/>
      <c r="CEO190"/>
      <c r="CEP190"/>
      <c r="CEQ190"/>
      <c r="CER190"/>
      <c r="CES190"/>
      <c r="CET190"/>
      <c r="CEU190"/>
      <c r="CEV190"/>
      <c r="CEW190"/>
      <c r="CEX190"/>
      <c r="CEY190"/>
      <c r="CEZ190"/>
      <c r="CFA190"/>
      <c r="CFB190"/>
      <c r="CFC190"/>
      <c r="CFD190"/>
      <c r="CFE190"/>
      <c r="CFF190"/>
      <c r="CFG190"/>
      <c r="CFH190"/>
      <c r="CFI190"/>
      <c r="CFJ190"/>
      <c r="CFK190"/>
      <c r="CFL190"/>
      <c r="CFM190"/>
      <c r="CFN190"/>
      <c r="CFO190"/>
      <c r="CFP190"/>
      <c r="CFQ190"/>
      <c r="CFR190"/>
      <c r="CFS190"/>
      <c r="CFT190"/>
      <c r="CFU190"/>
      <c r="CFV190"/>
      <c r="CFW190"/>
      <c r="CFX190"/>
      <c r="CFY190"/>
      <c r="CFZ190"/>
      <c r="CGA190"/>
      <c r="CGB190"/>
      <c r="CGC190"/>
      <c r="CGD190"/>
      <c r="CGE190"/>
      <c r="CGF190"/>
      <c r="CGG190"/>
      <c r="CGH190"/>
      <c r="CGI190"/>
      <c r="CGJ190"/>
      <c r="CGK190"/>
      <c r="CGL190"/>
      <c r="CGM190"/>
      <c r="CGN190"/>
      <c r="CGO190"/>
      <c r="CGP190"/>
      <c r="CGQ190"/>
      <c r="CGR190"/>
      <c r="CGS190"/>
      <c r="CGT190"/>
      <c r="CGU190"/>
      <c r="CGV190"/>
      <c r="CGW190"/>
      <c r="CGX190"/>
      <c r="CGY190"/>
      <c r="CGZ190"/>
      <c r="CHA190"/>
      <c r="CHB190"/>
      <c r="CHC190"/>
      <c r="CHD190"/>
      <c r="CHE190"/>
      <c r="CHF190"/>
      <c r="CHG190"/>
      <c r="CHH190"/>
      <c r="CHI190"/>
      <c r="CHJ190"/>
      <c r="CHK190"/>
      <c r="CHL190"/>
      <c r="CHM190"/>
      <c r="CHN190"/>
      <c r="CHO190"/>
      <c r="CHP190"/>
      <c r="CHQ190"/>
      <c r="CHR190"/>
      <c r="CHS190"/>
      <c r="CHT190"/>
      <c r="CHU190"/>
      <c r="CHV190"/>
      <c r="CHW190"/>
      <c r="CHX190"/>
      <c r="CHY190"/>
      <c r="CHZ190"/>
      <c r="CIA190"/>
      <c r="CIB190"/>
      <c r="CIC190"/>
      <c r="CID190"/>
      <c r="CIE190"/>
      <c r="CIF190"/>
      <c r="CIG190"/>
      <c r="CIH190"/>
      <c r="CII190"/>
      <c r="CIJ190"/>
      <c r="CIK190"/>
      <c r="CIL190"/>
      <c r="CIM190"/>
      <c r="CIN190"/>
      <c r="CIO190"/>
      <c r="CIP190"/>
      <c r="CIQ190"/>
      <c r="CIR190"/>
      <c r="CIS190"/>
      <c r="CIT190"/>
      <c r="CIU190"/>
      <c r="CIV190"/>
      <c r="CIW190"/>
      <c r="CIX190"/>
      <c r="CIY190"/>
      <c r="CIZ190"/>
      <c r="CJA190"/>
      <c r="CJB190"/>
      <c r="CJC190"/>
      <c r="CJD190"/>
      <c r="CJE190"/>
      <c r="CJF190"/>
      <c r="CJG190"/>
      <c r="CJH190"/>
      <c r="CJI190"/>
      <c r="CJJ190"/>
      <c r="CJK190"/>
      <c r="CJL190"/>
      <c r="CJM190"/>
      <c r="CJN190"/>
      <c r="CJO190"/>
      <c r="CJP190"/>
      <c r="CJQ190"/>
      <c r="CJR190"/>
      <c r="CJS190"/>
      <c r="CJT190"/>
      <c r="CJU190"/>
      <c r="CJV190"/>
      <c r="CJW190"/>
      <c r="CJX190"/>
      <c r="CJY190"/>
      <c r="CJZ190"/>
      <c r="CKA190"/>
      <c r="CKB190"/>
      <c r="CKC190"/>
      <c r="CKD190"/>
      <c r="CKE190"/>
      <c r="CKF190"/>
      <c r="CKG190"/>
      <c r="CKH190"/>
      <c r="CKI190"/>
      <c r="CKJ190"/>
      <c r="CKK190"/>
      <c r="CKL190"/>
      <c r="CKM190"/>
      <c r="CKN190"/>
      <c r="CKO190"/>
      <c r="CKP190"/>
      <c r="CKQ190"/>
      <c r="CKR190"/>
      <c r="CKS190"/>
      <c r="CKT190"/>
      <c r="CKU190"/>
      <c r="CKV190"/>
      <c r="CKW190"/>
      <c r="CKX190"/>
      <c r="CKY190"/>
      <c r="CKZ190"/>
      <c r="CLA190"/>
      <c r="CLB190"/>
      <c r="CLC190"/>
      <c r="CLD190"/>
      <c r="CLE190"/>
      <c r="CLF190"/>
      <c r="CLG190"/>
      <c r="CLH190"/>
      <c r="CLI190"/>
      <c r="CLJ190"/>
      <c r="CLK190"/>
      <c r="CLL190"/>
      <c r="CLM190"/>
      <c r="CLN190"/>
      <c r="CLO190"/>
      <c r="CLP190"/>
      <c r="CLQ190"/>
      <c r="CLR190"/>
      <c r="CLS190"/>
      <c r="CLT190"/>
      <c r="CLU190"/>
      <c r="CLV190"/>
      <c r="CLW190"/>
      <c r="CLX190"/>
      <c r="CLY190"/>
      <c r="CLZ190"/>
      <c r="CMA190"/>
      <c r="CMB190"/>
      <c r="CMC190"/>
      <c r="CMD190"/>
      <c r="CME190"/>
      <c r="CMF190"/>
      <c r="CMG190"/>
      <c r="CMH190"/>
      <c r="CMI190"/>
      <c r="CMJ190"/>
      <c r="CMK190"/>
      <c r="CML190"/>
      <c r="CMM190"/>
      <c r="CMN190"/>
      <c r="CMO190"/>
      <c r="CMP190"/>
      <c r="CMQ190"/>
      <c r="CMR190"/>
      <c r="CMS190"/>
      <c r="CMT190"/>
      <c r="CMU190"/>
      <c r="CMV190"/>
      <c r="CMW190"/>
      <c r="CMX190"/>
      <c r="CMY190"/>
      <c r="CMZ190"/>
      <c r="CNA190"/>
      <c r="CNB190"/>
      <c r="CNC190"/>
      <c r="CND190"/>
      <c r="CNE190"/>
      <c r="CNF190"/>
      <c r="CNG190"/>
      <c r="CNH190"/>
      <c r="CNI190"/>
      <c r="CNJ190"/>
      <c r="CNK190"/>
      <c r="CNL190"/>
      <c r="CNM190"/>
      <c r="CNN190"/>
      <c r="CNO190"/>
      <c r="CNP190"/>
      <c r="CNQ190"/>
      <c r="CNR190"/>
      <c r="CNS190"/>
      <c r="CNT190"/>
      <c r="CNU190"/>
      <c r="CNV190"/>
      <c r="CNW190"/>
      <c r="CNX190"/>
      <c r="CNY190"/>
      <c r="CNZ190"/>
      <c r="COA190"/>
      <c r="COB190"/>
      <c r="COC190"/>
      <c r="COD190"/>
      <c r="COE190"/>
      <c r="COF190"/>
      <c r="COG190"/>
      <c r="COH190"/>
      <c r="COI190"/>
      <c r="COJ190"/>
      <c r="COK190"/>
      <c r="COL190"/>
      <c r="COM190"/>
      <c r="CON190"/>
      <c r="COO190"/>
      <c r="COP190"/>
      <c r="COQ190"/>
      <c r="COR190"/>
      <c r="COS190"/>
      <c r="COT190"/>
      <c r="COU190"/>
      <c r="COV190"/>
      <c r="COW190"/>
      <c r="COX190"/>
      <c r="COY190"/>
      <c r="COZ190"/>
      <c r="CPA190"/>
      <c r="CPB190"/>
      <c r="CPC190"/>
      <c r="CPD190"/>
      <c r="CPE190"/>
      <c r="CPF190"/>
      <c r="CPG190"/>
      <c r="CPH190"/>
      <c r="CPI190"/>
      <c r="CPJ190"/>
      <c r="CPK190"/>
      <c r="CPL190"/>
      <c r="CPM190"/>
      <c r="CPN190"/>
      <c r="CPO190"/>
      <c r="CPP190"/>
      <c r="CPQ190"/>
      <c r="CPR190"/>
      <c r="CPS190"/>
      <c r="CPT190"/>
      <c r="CPU190"/>
      <c r="CPV190"/>
      <c r="CPW190"/>
      <c r="CPX190"/>
      <c r="CPY190"/>
      <c r="CPZ190"/>
      <c r="CQA190"/>
      <c r="CQB190"/>
      <c r="CQC190"/>
      <c r="CQD190"/>
      <c r="CQE190"/>
      <c r="CQF190"/>
      <c r="CQG190"/>
      <c r="CQH190"/>
      <c r="CQI190"/>
      <c r="CQJ190"/>
      <c r="CQK190"/>
      <c r="CQL190"/>
      <c r="CQM190"/>
      <c r="CQN190"/>
      <c r="CQO190"/>
      <c r="CQP190"/>
      <c r="CQQ190"/>
      <c r="CQR190"/>
      <c r="CQS190"/>
      <c r="CQT190"/>
      <c r="CQU190"/>
      <c r="CQV190"/>
      <c r="CQW190"/>
      <c r="CQX190"/>
      <c r="CQY190"/>
      <c r="CQZ190"/>
      <c r="CRA190"/>
      <c r="CRB190"/>
      <c r="CRC190"/>
      <c r="CRD190"/>
      <c r="CRE190"/>
      <c r="CRF190"/>
      <c r="CRG190"/>
      <c r="CRH190"/>
      <c r="CRI190"/>
      <c r="CRJ190"/>
      <c r="CRK190"/>
      <c r="CRL190"/>
      <c r="CRM190"/>
      <c r="CRN190"/>
      <c r="CRO190"/>
      <c r="CRP190"/>
      <c r="CRQ190"/>
      <c r="CRR190"/>
      <c r="CRS190"/>
      <c r="CRT190"/>
      <c r="CRU190"/>
      <c r="CRV190"/>
      <c r="CRW190"/>
      <c r="CRX190"/>
      <c r="CRY190"/>
      <c r="CRZ190"/>
      <c r="CSA190"/>
      <c r="CSB190"/>
      <c r="CSC190"/>
      <c r="CSD190"/>
      <c r="CSE190"/>
      <c r="CSF190"/>
      <c r="CSG190"/>
      <c r="CSH190"/>
      <c r="CSI190"/>
      <c r="CSJ190"/>
      <c r="CSK190"/>
      <c r="CSL190"/>
      <c r="CSM190"/>
      <c r="CSN190"/>
      <c r="CSO190"/>
      <c r="CSP190"/>
      <c r="CSQ190"/>
      <c r="CSR190"/>
      <c r="CSS190"/>
      <c r="CST190"/>
      <c r="CSU190"/>
      <c r="CSV190"/>
      <c r="CSW190"/>
      <c r="CSX190"/>
      <c r="CSY190"/>
      <c r="CSZ190"/>
      <c r="CTA190"/>
      <c r="CTB190"/>
      <c r="CTC190"/>
      <c r="CTD190"/>
      <c r="CTE190"/>
      <c r="CTF190"/>
      <c r="CTG190"/>
      <c r="CTH190"/>
      <c r="CTI190"/>
      <c r="CTJ190"/>
      <c r="CTK190"/>
      <c r="CTL190"/>
      <c r="CTM190"/>
      <c r="CTN190"/>
      <c r="CTO190"/>
      <c r="CTP190"/>
      <c r="CTQ190"/>
      <c r="CTR190"/>
      <c r="CTS190"/>
      <c r="CTT190"/>
      <c r="CTU190"/>
      <c r="CTV190"/>
      <c r="CTW190"/>
      <c r="CTX190"/>
      <c r="CTY190"/>
      <c r="CTZ190"/>
      <c r="CUA190"/>
      <c r="CUB190"/>
      <c r="CUC190"/>
      <c r="CUD190"/>
      <c r="CUE190"/>
      <c r="CUF190"/>
      <c r="CUG190"/>
      <c r="CUH190"/>
      <c r="CUI190"/>
      <c r="CUJ190"/>
      <c r="CUK190"/>
      <c r="CUL190"/>
      <c r="CUM190"/>
      <c r="CUN190"/>
      <c r="CUO190"/>
      <c r="CUP190"/>
      <c r="CUQ190"/>
      <c r="CUR190"/>
      <c r="CUS190"/>
      <c r="CUT190"/>
      <c r="CUU190"/>
      <c r="CUV190"/>
      <c r="CUW190"/>
      <c r="CUX190"/>
      <c r="CUY190"/>
      <c r="CUZ190"/>
      <c r="CVA190"/>
      <c r="CVB190"/>
      <c r="CVC190"/>
      <c r="CVD190"/>
      <c r="CVE190"/>
      <c r="CVF190"/>
      <c r="CVG190"/>
      <c r="CVH190"/>
      <c r="CVI190"/>
      <c r="CVJ190"/>
      <c r="CVK190"/>
      <c r="CVL190"/>
      <c r="CVM190"/>
      <c r="CVN190"/>
      <c r="CVO190"/>
      <c r="CVP190"/>
      <c r="CVQ190"/>
      <c r="CVR190"/>
      <c r="CVS190"/>
      <c r="CVT190"/>
      <c r="CVU190"/>
      <c r="CVV190"/>
      <c r="CVW190"/>
      <c r="CVX190"/>
      <c r="CVY190"/>
      <c r="CVZ190"/>
      <c r="CWA190"/>
      <c r="CWB190"/>
      <c r="CWC190"/>
      <c r="CWD190"/>
      <c r="CWE190"/>
      <c r="CWF190"/>
      <c r="CWG190"/>
      <c r="CWH190"/>
      <c r="CWI190"/>
      <c r="CWJ190"/>
      <c r="CWK190"/>
      <c r="CWL190"/>
      <c r="CWM190"/>
      <c r="CWN190"/>
      <c r="CWO190"/>
      <c r="CWP190"/>
      <c r="CWQ190"/>
      <c r="CWR190"/>
      <c r="CWS190"/>
      <c r="CWT190"/>
      <c r="CWU190"/>
      <c r="CWV190"/>
      <c r="CWW190"/>
      <c r="CWX190"/>
      <c r="CWY190"/>
      <c r="CWZ190"/>
      <c r="CXA190"/>
      <c r="CXB190"/>
      <c r="CXC190"/>
      <c r="CXD190"/>
      <c r="CXE190"/>
      <c r="CXF190"/>
      <c r="CXG190"/>
      <c r="CXH190"/>
      <c r="CXI190"/>
      <c r="CXJ190"/>
      <c r="CXK190"/>
      <c r="CXL190"/>
      <c r="CXM190"/>
      <c r="CXN190"/>
      <c r="CXO190"/>
      <c r="CXP190"/>
      <c r="CXQ190"/>
      <c r="CXR190"/>
      <c r="CXS190"/>
      <c r="CXT190"/>
      <c r="CXU190"/>
      <c r="CXV190"/>
      <c r="CXW190"/>
      <c r="CXX190"/>
      <c r="CXY190"/>
      <c r="CXZ190"/>
      <c r="CYA190"/>
      <c r="CYB190"/>
      <c r="CYC190"/>
      <c r="CYD190"/>
      <c r="CYE190"/>
      <c r="CYF190"/>
      <c r="CYG190"/>
      <c r="CYH190"/>
      <c r="CYI190"/>
      <c r="CYJ190"/>
      <c r="CYK190"/>
      <c r="CYL190"/>
      <c r="CYM190"/>
      <c r="CYN190"/>
      <c r="CYO190"/>
      <c r="CYP190"/>
      <c r="CYQ190"/>
      <c r="CYR190"/>
      <c r="CYS190"/>
      <c r="CYT190"/>
      <c r="CYU190"/>
      <c r="CYV190"/>
      <c r="CYW190"/>
      <c r="CYX190"/>
      <c r="CYY190"/>
      <c r="CYZ190"/>
      <c r="CZA190"/>
      <c r="CZB190"/>
      <c r="CZC190"/>
      <c r="CZD190"/>
      <c r="CZE190"/>
      <c r="CZF190"/>
      <c r="CZG190"/>
      <c r="CZH190"/>
      <c r="CZI190"/>
      <c r="CZJ190"/>
      <c r="CZK190"/>
      <c r="CZL190"/>
      <c r="CZM190"/>
      <c r="CZN190"/>
      <c r="CZO190"/>
      <c r="CZP190"/>
      <c r="CZQ190"/>
      <c r="CZR190"/>
      <c r="CZS190"/>
      <c r="CZT190"/>
      <c r="CZU190"/>
      <c r="CZV190"/>
      <c r="CZW190"/>
      <c r="CZX190"/>
      <c r="CZY190"/>
      <c r="CZZ190"/>
      <c r="DAA190"/>
      <c r="DAB190"/>
      <c r="DAC190"/>
      <c r="DAD190"/>
      <c r="DAE190"/>
      <c r="DAF190"/>
      <c r="DAG190"/>
      <c r="DAH190"/>
      <c r="DAI190"/>
      <c r="DAJ190"/>
      <c r="DAK190"/>
      <c r="DAL190"/>
      <c r="DAM190"/>
      <c r="DAN190"/>
      <c r="DAO190"/>
      <c r="DAP190"/>
      <c r="DAQ190"/>
      <c r="DAR190"/>
      <c r="DAS190"/>
      <c r="DAT190"/>
      <c r="DAU190"/>
      <c r="DAV190"/>
      <c r="DAW190"/>
      <c r="DAX190"/>
      <c r="DAY190"/>
      <c r="DAZ190"/>
      <c r="DBA190"/>
      <c r="DBB190"/>
      <c r="DBC190"/>
      <c r="DBD190"/>
      <c r="DBE190"/>
      <c r="DBF190"/>
      <c r="DBG190"/>
      <c r="DBH190"/>
      <c r="DBI190"/>
      <c r="DBJ190"/>
      <c r="DBK190"/>
      <c r="DBL190"/>
      <c r="DBM190"/>
      <c r="DBN190"/>
      <c r="DBO190"/>
      <c r="DBP190"/>
      <c r="DBQ190"/>
      <c r="DBR190"/>
      <c r="DBS190"/>
      <c r="DBT190"/>
      <c r="DBU190"/>
      <c r="DBV190"/>
      <c r="DBW190"/>
      <c r="DBX190"/>
      <c r="DBY190"/>
      <c r="DBZ190"/>
      <c r="DCA190"/>
      <c r="DCB190"/>
      <c r="DCC190"/>
      <c r="DCD190"/>
      <c r="DCE190"/>
      <c r="DCF190"/>
      <c r="DCG190"/>
      <c r="DCH190"/>
      <c r="DCI190"/>
      <c r="DCJ190"/>
      <c r="DCK190"/>
      <c r="DCL190"/>
      <c r="DCM190"/>
      <c r="DCN190"/>
      <c r="DCO190"/>
      <c r="DCP190"/>
      <c r="DCQ190"/>
      <c r="DCR190"/>
      <c r="DCS190"/>
      <c r="DCT190"/>
      <c r="DCU190"/>
      <c r="DCV190"/>
      <c r="DCW190"/>
      <c r="DCX190"/>
      <c r="DCY190"/>
      <c r="DCZ190"/>
      <c r="DDA190"/>
      <c r="DDB190"/>
      <c r="DDC190"/>
      <c r="DDD190"/>
      <c r="DDE190"/>
      <c r="DDF190"/>
      <c r="DDG190"/>
      <c r="DDH190"/>
      <c r="DDI190"/>
      <c r="DDJ190"/>
      <c r="DDK190"/>
      <c r="DDL190"/>
      <c r="DDM190"/>
      <c r="DDN190"/>
      <c r="DDO190"/>
      <c r="DDP190"/>
      <c r="DDQ190"/>
      <c r="DDR190"/>
      <c r="DDS190"/>
      <c r="DDT190"/>
      <c r="DDU190"/>
      <c r="DDV190"/>
      <c r="DDW190"/>
      <c r="DDX190"/>
      <c r="DDY190"/>
      <c r="DDZ190"/>
      <c r="DEA190"/>
      <c r="DEB190"/>
      <c r="DEC190"/>
      <c r="DED190"/>
      <c r="DEE190"/>
      <c r="DEF190"/>
      <c r="DEG190"/>
      <c r="DEH190"/>
      <c r="DEI190"/>
      <c r="DEJ190"/>
      <c r="DEK190"/>
      <c r="DEL190"/>
      <c r="DEM190"/>
      <c r="DEN190"/>
      <c r="DEO190"/>
      <c r="DEP190"/>
      <c r="DEQ190"/>
      <c r="DER190"/>
      <c r="DES190"/>
      <c r="DET190"/>
      <c r="DEU190"/>
      <c r="DEV190"/>
      <c r="DEW190"/>
      <c r="DEX190"/>
      <c r="DEY190"/>
      <c r="DEZ190"/>
      <c r="DFA190"/>
      <c r="DFB190"/>
      <c r="DFC190"/>
      <c r="DFD190"/>
      <c r="DFE190"/>
      <c r="DFF190"/>
      <c r="DFG190"/>
      <c r="DFH190"/>
      <c r="DFI190"/>
      <c r="DFJ190"/>
      <c r="DFK190"/>
      <c r="DFL190"/>
      <c r="DFM190"/>
      <c r="DFN190"/>
      <c r="DFO190"/>
      <c r="DFP190"/>
      <c r="DFQ190"/>
      <c r="DFR190"/>
      <c r="DFS190"/>
      <c r="DFT190"/>
      <c r="DFU190"/>
      <c r="DFV190"/>
      <c r="DFW190"/>
      <c r="DFX190"/>
      <c r="DFY190"/>
      <c r="DFZ190"/>
      <c r="DGA190"/>
      <c r="DGB190"/>
      <c r="DGC190"/>
      <c r="DGD190"/>
      <c r="DGE190"/>
      <c r="DGF190"/>
      <c r="DGG190"/>
      <c r="DGH190"/>
      <c r="DGI190"/>
      <c r="DGJ190"/>
      <c r="DGK190"/>
      <c r="DGL190"/>
      <c r="DGM190"/>
      <c r="DGN190"/>
      <c r="DGO190"/>
      <c r="DGP190"/>
      <c r="DGQ190"/>
      <c r="DGR190"/>
      <c r="DGS190"/>
      <c r="DGT190"/>
      <c r="DGU190"/>
      <c r="DGV190"/>
      <c r="DGW190"/>
      <c r="DGX190"/>
      <c r="DGY190"/>
      <c r="DGZ190"/>
      <c r="DHA190"/>
      <c r="DHB190"/>
      <c r="DHC190"/>
      <c r="DHD190"/>
      <c r="DHE190"/>
      <c r="DHF190"/>
      <c r="DHG190"/>
      <c r="DHH190"/>
      <c r="DHI190"/>
      <c r="DHJ190"/>
      <c r="DHK190"/>
      <c r="DHL190"/>
      <c r="DHM190"/>
      <c r="DHN190"/>
      <c r="DHO190"/>
      <c r="DHP190"/>
      <c r="DHQ190"/>
      <c r="DHR190"/>
      <c r="DHS190"/>
      <c r="DHT190"/>
      <c r="DHU190"/>
      <c r="DHV190"/>
      <c r="DHW190"/>
      <c r="DHX190"/>
      <c r="DHY190"/>
      <c r="DHZ190"/>
      <c r="DIA190"/>
      <c r="DIB190"/>
      <c r="DIC190"/>
      <c r="DID190"/>
      <c r="DIE190"/>
      <c r="DIF190"/>
      <c r="DIG190"/>
      <c r="DIH190"/>
      <c r="DII190"/>
      <c r="DIJ190"/>
      <c r="DIK190"/>
      <c r="DIL190"/>
      <c r="DIM190"/>
      <c r="DIN190"/>
      <c r="DIO190"/>
      <c r="DIP190"/>
      <c r="DIQ190"/>
      <c r="DIR190"/>
      <c r="DIS190"/>
      <c r="DIT190"/>
      <c r="DIU190"/>
      <c r="DIV190"/>
      <c r="DIW190"/>
      <c r="DIX190"/>
      <c r="DIY190"/>
      <c r="DIZ190"/>
      <c r="DJA190"/>
      <c r="DJB190"/>
      <c r="DJC190"/>
      <c r="DJD190"/>
      <c r="DJE190"/>
      <c r="DJF190"/>
      <c r="DJG190"/>
      <c r="DJH190"/>
      <c r="DJI190"/>
      <c r="DJJ190"/>
      <c r="DJK190"/>
      <c r="DJL190"/>
      <c r="DJM190"/>
      <c r="DJN190"/>
      <c r="DJO190"/>
      <c r="DJP190"/>
      <c r="DJQ190"/>
      <c r="DJR190"/>
      <c r="DJS190"/>
      <c r="DJT190"/>
      <c r="DJU190"/>
      <c r="DJV190"/>
      <c r="DJW190"/>
      <c r="DJX190"/>
      <c r="DJY190"/>
      <c r="DJZ190"/>
      <c r="DKA190"/>
      <c r="DKB190"/>
      <c r="DKC190"/>
      <c r="DKD190"/>
      <c r="DKE190"/>
      <c r="DKF190"/>
      <c r="DKG190"/>
      <c r="DKH190"/>
      <c r="DKI190"/>
      <c r="DKJ190"/>
      <c r="DKK190"/>
      <c r="DKL190"/>
      <c r="DKM190"/>
      <c r="DKN190"/>
      <c r="DKO190"/>
      <c r="DKP190"/>
      <c r="DKQ190"/>
      <c r="DKR190"/>
      <c r="DKS190"/>
      <c r="DKT190"/>
      <c r="DKU190"/>
      <c r="DKV190"/>
      <c r="DKW190"/>
      <c r="DKX190"/>
      <c r="DKY190"/>
      <c r="DKZ190"/>
      <c r="DLA190"/>
      <c r="DLB190"/>
      <c r="DLC190"/>
      <c r="DLD190"/>
      <c r="DLE190"/>
      <c r="DLF190"/>
      <c r="DLG190"/>
      <c r="DLH190"/>
      <c r="DLI190"/>
      <c r="DLJ190"/>
      <c r="DLK190"/>
      <c r="DLL190"/>
      <c r="DLM190"/>
      <c r="DLN190"/>
      <c r="DLO190"/>
      <c r="DLP190"/>
      <c r="DLQ190"/>
      <c r="DLR190"/>
      <c r="DLS190"/>
      <c r="DLT190"/>
      <c r="DLU190"/>
      <c r="DLV190"/>
      <c r="DLW190"/>
      <c r="DLX190"/>
      <c r="DLY190"/>
      <c r="DLZ190"/>
      <c r="DMA190"/>
      <c r="DMB190"/>
      <c r="DMC190"/>
      <c r="DMD190"/>
      <c r="DME190"/>
      <c r="DMF190"/>
      <c r="DMG190"/>
      <c r="DMH190"/>
      <c r="DMI190"/>
      <c r="DMJ190"/>
      <c r="DMK190"/>
      <c r="DML190"/>
      <c r="DMM190"/>
      <c r="DMN190"/>
      <c r="DMO190"/>
      <c r="DMP190"/>
      <c r="DMQ190"/>
      <c r="DMR190"/>
      <c r="DMS190"/>
      <c r="DMT190"/>
      <c r="DMU190"/>
      <c r="DMV190"/>
      <c r="DMW190"/>
      <c r="DMX190"/>
      <c r="DMY190"/>
      <c r="DMZ190"/>
      <c r="DNA190"/>
      <c r="DNB190"/>
      <c r="DNC190"/>
      <c r="DND190"/>
      <c r="DNE190"/>
      <c r="DNF190"/>
      <c r="DNG190"/>
      <c r="DNH190"/>
      <c r="DNI190"/>
      <c r="DNJ190"/>
      <c r="DNK190"/>
      <c r="DNL190"/>
      <c r="DNM190"/>
      <c r="DNN190"/>
      <c r="DNO190"/>
      <c r="DNP190"/>
      <c r="DNQ190"/>
      <c r="DNR190"/>
      <c r="DNS190"/>
      <c r="DNT190"/>
      <c r="DNU190"/>
      <c r="DNV190"/>
      <c r="DNW190"/>
      <c r="DNX190"/>
      <c r="DNY190"/>
      <c r="DNZ190"/>
      <c r="DOA190"/>
      <c r="DOB190"/>
      <c r="DOC190"/>
      <c r="DOD190"/>
      <c r="DOE190"/>
      <c r="DOF190"/>
      <c r="DOG190"/>
      <c r="DOH190"/>
      <c r="DOI190"/>
      <c r="DOJ190"/>
      <c r="DOK190"/>
      <c r="DOL190"/>
      <c r="DOM190"/>
      <c r="DON190"/>
      <c r="DOO190"/>
      <c r="DOP190"/>
      <c r="DOQ190"/>
      <c r="DOR190"/>
      <c r="DOS190"/>
      <c r="DOT190"/>
      <c r="DOU190"/>
      <c r="DOV190"/>
      <c r="DOW190"/>
      <c r="DOX190"/>
      <c r="DOY190"/>
      <c r="DOZ190"/>
      <c r="DPA190"/>
      <c r="DPB190"/>
      <c r="DPC190"/>
      <c r="DPD190"/>
      <c r="DPE190"/>
      <c r="DPF190"/>
      <c r="DPG190"/>
      <c r="DPH190"/>
      <c r="DPI190"/>
      <c r="DPJ190"/>
      <c r="DPK190"/>
      <c r="DPL190"/>
      <c r="DPM190"/>
      <c r="DPN190"/>
      <c r="DPO190"/>
      <c r="DPP190"/>
      <c r="DPQ190"/>
      <c r="DPR190"/>
      <c r="DPS190"/>
      <c r="DPT190"/>
      <c r="DPU190"/>
      <c r="DPV190"/>
      <c r="DPW190"/>
      <c r="DPX190"/>
      <c r="DPY190"/>
      <c r="DPZ190"/>
      <c r="DQA190"/>
      <c r="DQB190"/>
      <c r="DQC190"/>
      <c r="DQD190"/>
      <c r="DQE190"/>
      <c r="DQF190"/>
      <c r="DQG190"/>
      <c r="DQH190"/>
      <c r="DQI190"/>
      <c r="DQJ190"/>
      <c r="DQK190"/>
      <c r="DQL190"/>
      <c r="DQM190"/>
      <c r="DQN190"/>
      <c r="DQO190"/>
      <c r="DQP190"/>
      <c r="DQQ190"/>
      <c r="DQR190"/>
      <c r="DQS190"/>
      <c r="DQT190"/>
      <c r="DQU190"/>
      <c r="DQV190"/>
      <c r="DQW190"/>
      <c r="DQX190"/>
      <c r="DQY190"/>
      <c r="DQZ190"/>
      <c r="DRA190"/>
      <c r="DRB190"/>
      <c r="DRC190"/>
      <c r="DRD190"/>
      <c r="DRE190"/>
      <c r="DRF190"/>
      <c r="DRG190"/>
      <c r="DRH190"/>
      <c r="DRI190"/>
      <c r="DRJ190"/>
      <c r="DRK190"/>
      <c r="DRL190"/>
      <c r="DRM190"/>
      <c r="DRN190"/>
      <c r="DRO190"/>
      <c r="DRP190"/>
      <c r="DRQ190"/>
      <c r="DRR190"/>
      <c r="DRS190"/>
      <c r="DRT190"/>
      <c r="DRU190"/>
      <c r="DRV190"/>
      <c r="DRW190"/>
      <c r="DRX190"/>
      <c r="DRY190"/>
      <c r="DRZ190"/>
      <c r="DSA190"/>
      <c r="DSB190"/>
      <c r="DSC190"/>
      <c r="DSD190"/>
      <c r="DSE190"/>
      <c r="DSF190"/>
      <c r="DSG190"/>
      <c r="DSH190"/>
      <c r="DSI190"/>
      <c r="DSJ190"/>
      <c r="DSK190"/>
      <c r="DSL190"/>
      <c r="DSM190"/>
      <c r="DSN190"/>
      <c r="DSO190"/>
      <c r="DSP190"/>
      <c r="DSQ190"/>
      <c r="DSR190"/>
      <c r="DSS190"/>
      <c r="DST190"/>
      <c r="DSU190"/>
      <c r="DSV190"/>
      <c r="DSW190"/>
      <c r="DSX190"/>
      <c r="DSY190"/>
      <c r="DSZ190"/>
      <c r="DTA190"/>
      <c r="DTB190"/>
      <c r="DTC190"/>
      <c r="DTD190"/>
      <c r="DTE190"/>
      <c r="DTF190"/>
      <c r="DTG190"/>
      <c r="DTH190"/>
      <c r="DTI190"/>
      <c r="DTJ190"/>
      <c r="DTK190"/>
      <c r="DTL190"/>
      <c r="DTM190"/>
      <c r="DTN190"/>
      <c r="DTO190"/>
      <c r="DTP190"/>
      <c r="DTQ190"/>
      <c r="DTR190"/>
      <c r="DTS190"/>
      <c r="DTT190"/>
      <c r="DTU190"/>
      <c r="DTV190"/>
      <c r="DTW190"/>
      <c r="DTX190"/>
      <c r="DTY190"/>
      <c r="DTZ190"/>
      <c r="DUA190"/>
      <c r="DUB190"/>
      <c r="DUC190"/>
      <c r="DUD190"/>
      <c r="DUE190"/>
      <c r="DUF190"/>
      <c r="DUG190"/>
      <c r="DUH190"/>
      <c r="DUI190"/>
      <c r="DUJ190"/>
      <c r="DUK190"/>
      <c r="DUL190"/>
      <c r="DUM190"/>
      <c r="DUN190"/>
      <c r="DUO190"/>
      <c r="DUP190"/>
      <c r="DUQ190"/>
      <c r="DUR190"/>
      <c r="DUS190"/>
      <c r="DUT190"/>
      <c r="DUU190"/>
      <c r="DUV190"/>
      <c r="DUW190"/>
      <c r="DUX190"/>
      <c r="DUY190"/>
      <c r="DUZ190"/>
      <c r="DVA190"/>
      <c r="DVB190"/>
      <c r="DVC190"/>
      <c r="DVD190"/>
      <c r="DVE190"/>
      <c r="DVF190"/>
      <c r="DVG190"/>
      <c r="DVH190"/>
      <c r="DVI190"/>
      <c r="DVJ190"/>
      <c r="DVK190"/>
      <c r="DVL190"/>
      <c r="DVM190"/>
      <c r="DVN190"/>
      <c r="DVO190"/>
      <c r="DVP190"/>
      <c r="DVQ190"/>
      <c r="DVR190"/>
      <c r="DVS190"/>
      <c r="DVT190"/>
      <c r="DVU190"/>
      <c r="DVV190"/>
      <c r="DVW190"/>
      <c r="DVX190"/>
      <c r="DVY190"/>
      <c r="DVZ190"/>
      <c r="DWA190"/>
      <c r="DWB190"/>
      <c r="DWC190"/>
      <c r="DWD190"/>
      <c r="DWE190"/>
      <c r="DWF190"/>
      <c r="DWG190"/>
      <c r="DWH190"/>
      <c r="DWI190"/>
      <c r="DWJ190"/>
      <c r="DWK190"/>
      <c r="DWL190"/>
      <c r="DWM190"/>
      <c r="DWN190"/>
      <c r="DWO190"/>
      <c r="DWP190"/>
      <c r="DWQ190"/>
      <c r="DWR190"/>
      <c r="DWS190"/>
      <c r="DWT190"/>
      <c r="DWU190"/>
      <c r="DWV190"/>
      <c r="DWW190"/>
      <c r="DWX190"/>
      <c r="DWY190"/>
      <c r="DWZ190"/>
      <c r="DXA190"/>
      <c r="DXB190"/>
      <c r="DXC190"/>
      <c r="DXD190"/>
      <c r="DXE190"/>
      <c r="DXF190"/>
      <c r="DXG190"/>
      <c r="DXH190"/>
      <c r="DXI190"/>
      <c r="DXJ190"/>
      <c r="DXK190"/>
      <c r="DXL190"/>
      <c r="DXM190"/>
      <c r="DXN190"/>
      <c r="DXO190"/>
      <c r="DXP190"/>
      <c r="DXQ190"/>
      <c r="DXR190"/>
      <c r="DXS190"/>
      <c r="DXT190"/>
      <c r="DXU190"/>
      <c r="DXV190"/>
      <c r="DXW190"/>
      <c r="DXX190"/>
      <c r="DXY190"/>
      <c r="DXZ190"/>
      <c r="DYA190"/>
      <c r="DYB190"/>
      <c r="DYC190"/>
      <c r="DYD190"/>
      <c r="DYE190"/>
      <c r="DYF190"/>
      <c r="DYG190"/>
      <c r="DYH190"/>
      <c r="DYI190"/>
      <c r="DYJ190"/>
      <c r="DYK190"/>
      <c r="DYL190"/>
      <c r="DYM190"/>
      <c r="DYN190"/>
      <c r="DYO190"/>
      <c r="DYP190"/>
      <c r="DYQ190"/>
      <c r="DYR190"/>
      <c r="DYS190"/>
      <c r="DYT190"/>
      <c r="DYU190"/>
      <c r="DYV190"/>
      <c r="DYW190"/>
      <c r="DYX190"/>
      <c r="DYY190"/>
      <c r="DYZ190"/>
      <c r="DZA190"/>
      <c r="DZB190"/>
      <c r="DZC190"/>
      <c r="DZD190"/>
      <c r="DZE190"/>
      <c r="DZF190"/>
      <c r="DZG190"/>
      <c r="DZH190"/>
      <c r="DZI190"/>
      <c r="DZJ190"/>
      <c r="DZK190"/>
      <c r="DZL190"/>
      <c r="DZM190"/>
      <c r="DZN190"/>
      <c r="DZO190"/>
      <c r="DZP190"/>
      <c r="DZQ190"/>
      <c r="DZR190"/>
      <c r="DZS190"/>
      <c r="DZT190"/>
      <c r="DZU190"/>
      <c r="DZV190"/>
      <c r="DZW190"/>
      <c r="DZX190"/>
      <c r="DZY190"/>
      <c r="DZZ190"/>
      <c r="EAA190"/>
      <c r="EAB190"/>
      <c r="EAC190"/>
      <c r="EAD190"/>
      <c r="EAE190"/>
      <c r="EAF190"/>
      <c r="EAG190"/>
      <c r="EAH190"/>
      <c r="EAI190"/>
      <c r="EAJ190"/>
      <c r="EAK190"/>
      <c r="EAL190"/>
      <c r="EAM190"/>
      <c r="EAN190"/>
      <c r="EAO190"/>
      <c r="EAP190"/>
      <c r="EAQ190"/>
      <c r="EAR190"/>
      <c r="EAS190"/>
      <c r="EAT190"/>
      <c r="EAU190"/>
      <c r="EAV190"/>
      <c r="EAW190"/>
      <c r="EAX190"/>
      <c r="EAY190"/>
      <c r="EAZ190"/>
      <c r="EBA190"/>
      <c r="EBB190"/>
      <c r="EBC190"/>
      <c r="EBD190"/>
      <c r="EBE190"/>
      <c r="EBF190"/>
      <c r="EBG190"/>
      <c r="EBH190"/>
      <c r="EBI190"/>
      <c r="EBJ190"/>
      <c r="EBK190"/>
      <c r="EBL190"/>
      <c r="EBM190"/>
      <c r="EBN190"/>
      <c r="EBO190"/>
      <c r="EBP190"/>
      <c r="EBQ190"/>
      <c r="EBR190"/>
      <c r="EBS190"/>
      <c r="EBT190"/>
      <c r="EBU190"/>
      <c r="EBV190"/>
      <c r="EBW190"/>
      <c r="EBX190"/>
      <c r="EBY190"/>
      <c r="EBZ190"/>
      <c r="ECA190"/>
      <c r="ECB190"/>
      <c r="ECC190"/>
      <c r="ECD190"/>
      <c r="ECE190"/>
      <c r="ECF190"/>
      <c r="ECG190"/>
      <c r="ECH190"/>
      <c r="ECI190"/>
      <c r="ECJ190"/>
      <c r="ECK190"/>
      <c r="ECL190"/>
      <c r="ECM190"/>
      <c r="ECN190"/>
      <c r="ECO190"/>
      <c r="ECP190"/>
      <c r="ECQ190"/>
      <c r="ECR190"/>
      <c r="ECS190"/>
      <c r="ECT190"/>
      <c r="ECU190"/>
      <c r="ECV190"/>
      <c r="ECW190"/>
      <c r="ECX190"/>
      <c r="ECY190"/>
      <c r="ECZ190"/>
      <c r="EDA190"/>
      <c r="EDB190"/>
      <c r="EDC190"/>
      <c r="EDD190"/>
      <c r="EDE190"/>
      <c r="EDF190"/>
      <c r="EDG190"/>
      <c r="EDH190"/>
      <c r="EDI190"/>
      <c r="EDJ190"/>
      <c r="EDK190"/>
      <c r="EDL190"/>
      <c r="EDM190"/>
      <c r="EDN190"/>
      <c r="EDO190"/>
      <c r="EDP190"/>
      <c r="EDQ190"/>
      <c r="EDR190"/>
      <c r="EDS190"/>
      <c r="EDT190"/>
      <c r="EDU190"/>
      <c r="EDV190"/>
      <c r="EDW190"/>
      <c r="EDX190"/>
      <c r="EDY190"/>
      <c r="EDZ190"/>
      <c r="EEA190"/>
      <c r="EEB190"/>
      <c r="EEC190"/>
      <c r="EED190"/>
      <c r="EEE190"/>
      <c r="EEF190"/>
      <c r="EEG190"/>
      <c r="EEH190"/>
      <c r="EEI190"/>
      <c r="EEJ190"/>
      <c r="EEK190"/>
      <c r="EEL190"/>
      <c r="EEM190"/>
      <c r="EEN190"/>
      <c r="EEO190"/>
      <c r="EEP190"/>
      <c r="EEQ190"/>
      <c r="EER190"/>
      <c r="EES190"/>
      <c r="EET190"/>
      <c r="EEU190"/>
      <c r="EEV190"/>
      <c r="EEW190"/>
      <c r="EEX190"/>
      <c r="EEY190"/>
      <c r="EEZ190"/>
      <c r="EFA190"/>
      <c r="EFB190"/>
      <c r="EFC190"/>
      <c r="EFD190"/>
      <c r="EFE190"/>
      <c r="EFF190"/>
      <c r="EFG190"/>
      <c r="EFH190"/>
      <c r="EFI190"/>
      <c r="EFJ190"/>
      <c r="EFK190"/>
      <c r="EFL190"/>
      <c r="EFM190"/>
      <c r="EFN190"/>
      <c r="EFO190"/>
      <c r="EFP190"/>
      <c r="EFQ190"/>
      <c r="EFR190"/>
      <c r="EFS190"/>
      <c r="EFT190"/>
      <c r="EFU190"/>
      <c r="EFV190"/>
      <c r="EFW190"/>
      <c r="EFX190"/>
      <c r="EFY190"/>
      <c r="EFZ190"/>
      <c r="EGA190"/>
      <c r="EGB190"/>
      <c r="EGC190"/>
      <c r="EGD190"/>
      <c r="EGE190"/>
      <c r="EGF190"/>
      <c r="EGG190"/>
      <c r="EGH190"/>
      <c r="EGI190"/>
      <c r="EGJ190"/>
      <c r="EGK190"/>
      <c r="EGL190"/>
      <c r="EGM190"/>
      <c r="EGN190"/>
      <c r="EGO190"/>
      <c r="EGP190"/>
      <c r="EGQ190"/>
      <c r="EGR190"/>
      <c r="EGS190"/>
      <c r="EGT190"/>
      <c r="EGU190"/>
      <c r="EGV190"/>
      <c r="EGW190"/>
      <c r="EGX190"/>
      <c r="EGY190"/>
      <c r="EGZ190"/>
      <c r="EHA190"/>
      <c r="EHB190"/>
      <c r="EHC190"/>
      <c r="EHD190"/>
      <c r="EHE190"/>
      <c r="EHF190"/>
      <c r="EHG190"/>
      <c r="EHH190"/>
      <c r="EHI190"/>
      <c r="EHJ190"/>
      <c r="EHK190"/>
      <c r="EHL190"/>
      <c r="EHM190"/>
      <c r="EHN190"/>
      <c r="EHO190"/>
      <c r="EHP190"/>
      <c r="EHQ190"/>
      <c r="EHR190"/>
      <c r="EHS190"/>
      <c r="EHT190"/>
      <c r="EHU190"/>
      <c r="EHV190"/>
      <c r="EHW190"/>
      <c r="EHX190"/>
      <c r="EHY190"/>
      <c r="EHZ190"/>
      <c r="EIA190"/>
      <c r="EIB190"/>
      <c r="EIC190"/>
      <c r="EID190"/>
      <c r="EIE190"/>
      <c r="EIF190"/>
      <c r="EIG190"/>
      <c r="EIH190"/>
      <c r="EII190"/>
      <c r="EIJ190"/>
      <c r="EIK190"/>
      <c r="EIL190"/>
      <c r="EIM190"/>
      <c r="EIN190"/>
      <c r="EIO190"/>
      <c r="EIP190"/>
      <c r="EIQ190"/>
      <c r="EIR190"/>
      <c r="EIS190"/>
      <c r="EIT190"/>
      <c r="EIU190"/>
      <c r="EIV190"/>
      <c r="EIW190"/>
      <c r="EIX190"/>
      <c r="EIY190"/>
      <c r="EIZ190"/>
      <c r="EJA190"/>
      <c r="EJB190"/>
      <c r="EJC190"/>
      <c r="EJD190"/>
      <c r="EJE190"/>
      <c r="EJF190"/>
      <c r="EJG190"/>
      <c r="EJH190"/>
      <c r="EJI190"/>
      <c r="EJJ190"/>
      <c r="EJK190"/>
      <c r="EJL190"/>
      <c r="EJM190"/>
      <c r="EJN190"/>
      <c r="EJO190"/>
      <c r="EJP190"/>
      <c r="EJQ190"/>
      <c r="EJR190"/>
      <c r="EJS190"/>
      <c r="EJT190"/>
      <c r="EJU190"/>
      <c r="EJV190"/>
      <c r="EJW190"/>
      <c r="EJX190"/>
      <c r="EJY190"/>
      <c r="EJZ190"/>
      <c r="EKA190"/>
      <c r="EKB190"/>
      <c r="EKC190"/>
      <c r="EKD190"/>
      <c r="EKE190"/>
      <c r="EKF190"/>
      <c r="EKG190"/>
      <c r="EKH190"/>
      <c r="EKI190"/>
      <c r="EKJ190"/>
      <c r="EKK190"/>
      <c r="EKL190"/>
      <c r="EKM190"/>
      <c r="EKN190"/>
      <c r="EKO190"/>
      <c r="EKP190"/>
      <c r="EKQ190"/>
      <c r="EKR190"/>
      <c r="EKS190"/>
      <c r="EKT190"/>
      <c r="EKU190"/>
      <c r="EKV190"/>
      <c r="EKW190"/>
      <c r="EKX190"/>
      <c r="EKY190"/>
      <c r="EKZ190"/>
      <c r="ELA190"/>
      <c r="ELB190"/>
      <c r="ELC190"/>
      <c r="ELD190"/>
      <c r="ELE190"/>
      <c r="ELF190"/>
      <c r="ELG190"/>
      <c r="ELH190"/>
      <c r="ELI190"/>
      <c r="ELJ190"/>
      <c r="ELK190"/>
      <c r="ELL190"/>
      <c r="ELM190"/>
      <c r="ELN190"/>
      <c r="ELO190"/>
      <c r="ELP190"/>
      <c r="ELQ190"/>
      <c r="ELR190"/>
      <c r="ELS190"/>
      <c r="ELT190"/>
      <c r="ELU190"/>
      <c r="ELV190"/>
      <c r="ELW190"/>
      <c r="ELX190"/>
      <c r="ELY190"/>
      <c r="ELZ190"/>
      <c r="EMA190"/>
      <c r="EMB190"/>
      <c r="EMC190"/>
      <c r="EMD190"/>
      <c r="EME190"/>
      <c r="EMF190"/>
      <c r="EMG190"/>
      <c r="EMH190"/>
      <c r="EMI190"/>
      <c r="EMJ190"/>
      <c r="EMK190"/>
      <c r="EML190"/>
      <c r="EMM190"/>
      <c r="EMN190"/>
      <c r="EMO190"/>
      <c r="EMP190"/>
      <c r="EMQ190"/>
      <c r="EMR190"/>
      <c r="EMS190"/>
      <c r="EMT190"/>
      <c r="EMU190"/>
      <c r="EMV190"/>
      <c r="EMW190"/>
      <c r="EMX190"/>
      <c r="EMY190"/>
      <c r="EMZ190"/>
      <c r="ENA190"/>
      <c r="ENB190"/>
      <c r="ENC190"/>
      <c r="END190"/>
      <c r="ENE190"/>
      <c r="ENF190"/>
      <c r="ENG190"/>
      <c r="ENH190"/>
      <c r="ENI190"/>
      <c r="ENJ190"/>
      <c r="ENK190"/>
      <c r="ENL190"/>
      <c r="ENM190"/>
      <c r="ENN190"/>
      <c r="ENO190"/>
      <c r="ENP190"/>
      <c r="ENQ190"/>
      <c r="ENR190"/>
      <c r="ENS190"/>
      <c r="ENT190"/>
      <c r="ENU190"/>
      <c r="ENV190"/>
      <c r="ENW190"/>
      <c r="ENX190"/>
      <c r="ENY190"/>
      <c r="ENZ190"/>
      <c r="EOA190"/>
      <c r="EOB190"/>
      <c r="EOC190"/>
      <c r="EOD190"/>
      <c r="EOE190"/>
      <c r="EOF190"/>
      <c r="EOG190"/>
      <c r="EOH190"/>
      <c r="EOI190"/>
      <c r="EOJ190"/>
      <c r="EOK190"/>
      <c r="EOL190"/>
      <c r="EOM190"/>
      <c r="EON190"/>
      <c r="EOO190"/>
      <c r="EOP190"/>
      <c r="EOQ190"/>
      <c r="EOR190"/>
      <c r="EOS190"/>
      <c r="EOT190"/>
      <c r="EOU190"/>
      <c r="EOV190"/>
      <c r="EOW190"/>
      <c r="EOX190"/>
      <c r="EOY190"/>
      <c r="EOZ190"/>
      <c r="EPA190"/>
      <c r="EPB190"/>
      <c r="EPC190"/>
      <c r="EPD190"/>
      <c r="EPE190"/>
      <c r="EPF190"/>
      <c r="EPG190"/>
      <c r="EPH190"/>
      <c r="EPI190"/>
      <c r="EPJ190"/>
      <c r="EPK190"/>
      <c r="EPL190"/>
      <c r="EPM190"/>
      <c r="EPN190"/>
      <c r="EPO190"/>
      <c r="EPP190"/>
      <c r="EPQ190"/>
      <c r="EPR190"/>
      <c r="EPS190"/>
      <c r="EPT190"/>
      <c r="EPU190"/>
      <c r="EPV190"/>
      <c r="EPW190"/>
      <c r="EPX190"/>
      <c r="EPY190"/>
      <c r="EPZ190"/>
      <c r="EQA190"/>
      <c r="EQB190"/>
      <c r="EQC190"/>
      <c r="EQD190"/>
      <c r="EQE190"/>
      <c r="EQF190"/>
      <c r="EQG190"/>
      <c r="EQH190"/>
      <c r="EQI190"/>
      <c r="EQJ190"/>
      <c r="EQK190"/>
      <c r="EQL190"/>
      <c r="EQM190"/>
      <c r="EQN190"/>
      <c r="EQO190"/>
      <c r="EQP190"/>
      <c r="EQQ190"/>
      <c r="EQR190"/>
      <c r="EQS190"/>
      <c r="EQT190"/>
      <c r="EQU190"/>
      <c r="EQV190"/>
      <c r="EQW190"/>
      <c r="EQX190"/>
      <c r="EQY190"/>
      <c r="EQZ190"/>
      <c r="ERA190"/>
      <c r="ERB190"/>
      <c r="ERC190"/>
      <c r="ERD190"/>
      <c r="ERE190"/>
      <c r="ERF190"/>
      <c r="ERG190"/>
      <c r="ERH190"/>
      <c r="ERI190"/>
      <c r="ERJ190"/>
      <c r="ERK190"/>
      <c r="ERL190"/>
      <c r="ERM190"/>
      <c r="ERN190"/>
      <c r="ERO190"/>
      <c r="ERP190"/>
      <c r="ERQ190"/>
      <c r="ERR190"/>
      <c r="ERS190"/>
      <c r="ERT190"/>
      <c r="ERU190"/>
      <c r="ERV190"/>
      <c r="ERW190"/>
      <c r="ERX190"/>
      <c r="ERY190"/>
      <c r="ERZ190"/>
      <c r="ESA190"/>
      <c r="ESB190"/>
      <c r="ESC190"/>
      <c r="ESD190"/>
      <c r="ESE190"/>
      <c r="ESF190"/>
      <c r="ESG190"/>
      <c r="ESH190"/>
      <c r="ESI190"/>
      <c r="ESJ190"/>
      <c r="ESK190"/>
      <c r="ESL190"/>
      <c r="ESM190"/>
      <c r="ESN190"/>
      <c r="ESO190"/>
      <c r="ESP190"/>
      <c r="ESQ190"/>
      <c r="ESR190"/>
      <c r="ESS190"/>
      <c r="EST190"/>
      <c r="ESU190"/>
      <c r="ESV190"/>
      <c r="ESW190"/>
      <c r="ESX190"/>
      <c r="ESY190"/>
      <c r="ESZ190"/>
      <c r="ETA190"/>
      <c r="ETB190"/>
      <c r="ETC190"/>
      <c r="ETD190"/>
      <c r="ETE190"/>
      <c r="ETF190"/>
      <c r="ETG190"/>
      <c r="ETH190"/>
      <c r="ETI190"/>
      <c r="ETJ190"/>
      <c r="ETK190"/>
      <c r="ETL190"/>
      <c r="ETM190"/>
      <c r="ETN190"/>
      <c r="ETO190"/>
      <c r="ETP190"/>
      <c r="ETQ190"/>
      <c r="ETR190"/>
      <c r="ETS190"/>
      <c r="ETT190"/>
      <c r="ETU190"/>
      <c r="ETV190"/>
      <c r="ETW190"/>
      <c r="ETX190"/>
      <c r="ETY190"/>
      <c r="ETZ190"/>
      <c r="EUA190"/>
      <c r="EUB190"/>
      <c r="EUC190"/>
      <c r="EUD190"/>
      <c r="EUE190"/>
      <c r="EUF190"/>
      <c r="EUG190"/>
      <c r="EUH190"/>
      <c r="EUI190"/>
      <c r="EUJ190"/>
      <c r="EUK190"/>
      <c r="EUL190"/>
      <c r="EUM190"/>
      <c r="EUN190"/>
      <c r="EUO190"/>
      <c r="EUP190"/>
      <c r="EUQ190"/>
      <c r="EUR190"/>
      <c r="EUS190"/>
      <c r="EUT190"/>
      <c r="EUU190"/>
      <c r="EUV190"/>
      <c r="EUW190"/>
      <c r="EUX190"/>
      <c r="EUY190"/>
      <c r="EUZ190"/>
      <c r="EVA190"/>
      <c r="EVB190"/>
      <c r="EVC190"/>
      <c r="EVD190"/>
      <c r="EVE190"/>
      <c r="EVF190"/>
      <c r="EVG190"/>
      <c r="EVH190"/>
      <c r="EVI190"/>
      <c r="EVJ190"/>
      <c r="EVK190"/>
      <c r="EVL190"/>
      <c r="EVM190"/>
      <c r="EVN190"/>
      <c r="EVO190"/>
      <c r="EVP190"/>
      <c r="EVQ190"/>
      <c r="EVR190"/>
      <c r="EVS190"/>
      <c r="EVT190"/>
      <c r="EVU190"/>
      <c r="EVV190"/>
      <c r="EVW190"/>
      <c r="EVX190"/>
      <c r="EVY190"/>
      <c r="EVZ190"/>
      <c r="EWA190"/>
      <c r="EWB190"/>
      <c r="EWC190"/>
      <c r="EWD190"/>
      <c r="EWE190"/>
      <c r="EWF190"/>
      <c r="EWG190"/>
      <c r="EWH190"/>
      <c r="EWI190"/>
      <c r="EWJ190"/>
      <c r="EWK190"/>
      <c r="EWL190"/>
      <c r="EWM190"/>
      <c r="EWN190"/>
      <c r="EWO190"/>
      <c r="EWP190"/>
      <c r="EWQ190"/>
      <c r="EWR190"/>
      <c r="EWS190"/>
      <c r="EWT190"/>
      <c r="EWU190"/>
      <c r="EWV190"/>
      <c r="EWW190"/>
      <c r="EWX190"/>
      <c r="EWY190"/>
      <c r="EWZ190"/>
      <c r="EXA190"/>
      <c r="EXB190"/>
      <c r="EXC190"/>
      <c r="EXD190"/>
      <c r="EXE190"/>
      <c r="EXF190"/>
      <c r="EXG190"/>
      <c r="EXH190"/>
      <c r="EXI190"/>
      <c r="EXJ190"/>
      <c r="EXK190"/>
      <c r="EXL190"/>
      <c r="EXM190"/>
      <c r="EXN190"/>
      <c r="EXO190"/>
      <c r="EXP190"/>
      <c r="EXQ190"/>
      <c r="EXR190"/>
      <c r="EXS190"/>
      <c r="EXT190"/>
      <c r="EXU190"/>
      <c r="EXV190"/>
      <c r="EXW190"/>
      <c r="EXX190"/>
      <c r="EXY190"/>
      <c r="EXZ190"/>
      <c r="EYA190"/>
      <c r="EYB190"/>
      <c r="EYC190"/>
      <c r="EYD190"/>
      <c r="EYE190"/>
      <c r="EYF190"/>
      <c r="EYG190"/>
      <c r="EYH190"/>
      <c r="EYI190"/>
      <c r="EYJ190"/>
      <c r="EYK190"/>
      <c r="EYL190"/>
      <c r="EYM190"/>
      <c r="EYN190"/>
      <c r="EYO190"/>
      <c r="EYP190"/>
      <c r="EYQ190"/>
      <c r="EYR190"/>
      <c r="EYS190"/>
      <c r="EYT190"/>
      <c r="EYU190"/>
      <c r="EYV190"/>
      <c r="EYW190"/>
      <c r="EYX190"/>
      <c r="EYY190"/>
      <c r="EYZ190"/>
      <c r="EZA190"/>
      <c r="EZB190"/>
      <c r="EZC190"/>
      <c r="EZD190"/>
      <c r="EZE190"/>
      <c r="EZF190"/>
      <c r="EZG190"/>
      <c r="EZH190"/>
      <c r="EZI190"/>
      <c r="EZJ190"/>
      <c r="EZK190"/>
      <c r="EZL190"/>
      <c r="EZM190"/>
      <c r="EZN190"/>
      <c r="EZO190"/>
      <c r="EZP190"/>
      <c r="EZQ190"/>
      <c r="EZR190"/>
      <c r="EZS190"/>
      <c r="EZT190"/>
      <c r="EZU190"/>
      <c r="EZV190"/>
      <c r="EZW190"/>
      <c r="EZX190"/>
      <c r="EZY190"/>
      <c r="EZZ190"/>
      <c r="FAA190"/>
      <c r="FAB190"/>
      <c r="FAC190"/>
      <c r="FAD190"/>
      <c r="FAE190"/>
      <c r="FAF190"/>
      <c r="FAG190"/>
      <c r="FAH190"/>
      <c r="FAI190"/>
      <c r="FAJ190"/>
      <c r="FAK190"/>
      <c r="FAL190"/>
      <c r="FAM190"/>
      <c r="FAN190"/>
      <c r="FAO190"/>
      <c r="FAP190"/>
      <c r="FAQ190"/>
      <c r="FAR190"/>
      <c r="FAS190"/>
      <c r="FAT190"/>
      <c r="FAU190"/>
      <c r="FAV190"/>
      <c r="FAW190"/>
      <c r="FAX190"/>
      <c r="FAY190"/>
    </row>
    <row r="191" spans="1:4107" ht="11.25" customHeight="1" x14ac:dyDescent="0.3">
      <c r="A191" s="101"/>
      <c r="B191" s="99"/>
      <c r="C191" s="99"/>
      <c r="D191" s="21"/>
      <c r="E191" s="101"/>
      <c r="F191" s="101"/>
      <c r="G191" s="101"/>
      <c r="H191" s="101"/>
      <c r="I191" s="99"/>
      <c r="J191" s="99"/>
      <c r="K191" s="101"/>
      <c r="L191" s="99"/>
      <c r="M191" s="106"/>
      <c r="N191" s="99"/>
      <c r="O191" s="99"/>
      <c r="P191" s="99"/>
      <c r="Q191" s="99"/>
      <c r="R191" s="138"/>
      <c r="S191" s="101"/>
      <c r="T191" s="138"/>
      <c r="U191" s="99"/>
      <c r="V191" s="111"/>
      <c r="W191" s="99"/>
      <c r="X191" s="106"/>
      <c r="Y191" s="99"/>
      <c r="Z191" s="99"/>
      <c r="AA191" s="99"/>
      <c r="AB191" s="99"/>
      <c r="AC191" s="99"/>
      <c r="AD191" s="106"/>
      <c r="AE191" s="99"/>
      <c r="AF191" s="99"/>
      <c r="AG191" s="99"/>
      <c r="AH191" s="99"/>
    </row>
    <row r="192" spans="1:4107" ht="11.25" customHeight="1" x14ac:dyDescent="0.3">
      <c r="A192" s="101"/>
      <c r="B192" s="99"/>
      <c r="C192" s="99"/>
      <c r="D192" s="26"/>
      <c r="E192" s="101"/>
      <c r="F192" s="101"/>
      <c r="G192" s="101"/>
      <c r="H192" s="101"/>
      <c r="I192" s="99"/>
      <c r="J192" s="99"/>
      <c r="K192" s="101"/>
      <c r="L192" s="99"/>
      <c r="M192" s="106"/>
      <c r="N192" s="99"/>
      <c r="O192" s="99"/>
      <c r="P192" s="99"/>
      <c r="Q192" s="99"/>
      <c r="R192" s="103"/>
      <c r="S192" s="101"/>
      <c r="T192" s="103"/>
      <c r="V192" s="99"/>
      <c r="W192" s="99"/>
      <c r="Y192" s="99"/>
      <c r="AA192" s="103"/>
      <c r="AB192" s="99"/>
      <c r="AC192" s="99"/>
      <c r="AE192" s="99"/>
      <c r="AG192" s="103"/>
      <c r="AH192" s="99"/>
    </row>
    <row r="193" spans="1:34" ht="11.25" customHeight="1" x14ac:dyDescent="0.3">
      <c r="A193" s="101"/>
      <c r="B193" s="99"/>
      <c r="C193" s="99"/>
      <c r="D193" s="26"/>
      <c r="E193" s="101"/>
      <c r="F193" s="101"/>
      <c r="G193" s="101"/>
      <c r="H193" s="101"/>
      <c r="I193" s="99"/>
      <c r="J193" s="99"/>
      <c r="K193" s="101"/>
      <c r="L193" s="99"/>
      <c r="M193" s="145"/>
      <c r="N193" s="99"/>
      <c r="O193" s="99"/>
      <c r="P193" s="99"/>
      <c r="Q193" s="99"/>
      <c r="R193" s="103"/>
      <c r="S193" s="101"/>
      <c r="T193" s="103"/>
      <c r="U193" s="99"/>
      <c r="V193" s="99"/>
      <c r="W193" s="99"/>
      <c r="X193" s="101"/>
      <c r="Y193" s="101"/>
      <c r="Z193" s="101"/>
      <c r="AA193" s="103"/>
      <c r="AB193" s="99"/>
      <c r="AC193" s="99"/>
      <c r="AD193" s="101"/>
      <c r="AE193" s="101"/>
      <c r="AF193" s="101"/>
      <c r="AG193" s="103"/>
      <c r="AH193" s="99"/>
    </row>
    <row r="194" spans="1:34" ht="11.25" customHeight="1" x14ac:dyDescent="0.3">
      <c r="A194" s="144"/>
      <c r="B194" s="99"/>
      <c r="C194" s="99"/>
      <c r="D194" s="26"/>
      <c r="E194" s="101"/>
      <c r="F194" s="101"/>
      <c r="G194" s="101"/>
      <c r="H194" s="101"/>
      <c r="I194" s="99"/>
      <c r="J194" s="99"/>
      <c r="K194" s="101"/>
      <c r="L194" s="99"/>
      <c r="M194" s="106"/>
      <c r="N194" s="99"/>
      <c r="O194" s="99"/>
      <c r="P194" s="99"/>
      <c r="Q194" s="99"/>
      <c r="R194" s="103"/>
      <c r="S194" s="101"/>
      <c r="T194" s="103"/>
      <c r="U194" s="99"/>
      <c r="V194" s="111"/>
      <c r="W194" s="99"/>
      <c r="X194" s="106"/>
      <c r="Z194" s="99"/>
      <c r="AA194" s="103"/>
      <c r="AB194" s="99"/>
      <c r="AC194" s="99"/>
      <c r="AD194" s="106"/>
      <c r="AE194" s="99"/>
      <c r="AF194" s="99"/>
      <c r="AG194" s="103"/>
      <c r="AH194" s="99"/>
    </row>
    <row r="195" spans="1:34" ht="11.25" customHeight="1" x14ac:dyDescent="0.3">
      <c r="A195" s="144"/>
      <c r="B195" s="99"/>
      <c r="C195" s="99"/>
      <c r="D195" s="21"/>
      <c r="E195" s="101"/>
      <c r="F195" s="101"/>
      <c r="G195" s="101"/>
      <c r="H195" s="101"/>
      <c r="I195" s="99"/>
      <c r="J195" s="99"/>
      <c r="K195" s="101"/>
      <c r="L195" s="99"/>
      <c r="M195" s="106"/>
      <c r="N195" s="99"/>
      <c r="O195" s="99"/>
      <c r="P195" s="99"/>
      <c r="Q195" s="99"/>
      <c r="R195" s="103"/>
      <c r="S195" s="101"/>
      <c r="T195" s="103"/>
      <c r="U195" s="99"/>
      <c r="V195" s="111"/>
      <c r="W195" s="99"/>
      <c r="X195" s="106"/>
      <c r="Z195" s="99"/>
      <c r="AA195" s="103"/>
      <c r="AB195" s="99"/>
      <c r="AC195" s="99"/>
      <c r="AD195" s="106"/>
      <c r="AE195" s="99"/>
      <c r="AF195" s="99"/>
      <c r="AG195" s="103"/>
      <c r="AH195" s="99"/>
    </row>
    <row r="196" spans="1:34" ht="11.25" customHeight="1" x14ac:dyDescent="0.3">
      <c r="A196" s="144"/>
      <c r="B196" s="99"/>
      <c r="C196" s="99"/>
      <c r="D196" s="21"/>
      <c r="E196" s="101"/>
      <c r="F196" s="101"/>
      <c r="G196" s="101"/>
      <c r="H196" s="101"/>
      <c r="I196" s="99"/>
      <c r="J196" s="99"/>
      <c r="K196" s="101"/>
      <c r="L196" s="99"/>
      <c r="M196" s="106"/>
      <c r="N196" s="99"/>
      <c r="O196" s="99"/>
      <c r="P196" s="99"/>
      <c r="Q196" s="99"/>
      <c r="R196" s="103"/>
      <c r="S196" s="101"/>
      <c r="T196" s="103"/>
      <c r="U196" s="99"/>
      <c r="V196" s="111"/>
      <c r="W196" s="99"/>
      <c r="X196" s="106"/>
      <c r="Z196" s="99"/>
      <c r="AA196" s="103"/>
      <c r="AB196" s="99"/>
      <c r="AC196" s="99"/>
      <c r="AD196" s="106"/>
      <c r="AE196" s="99"/>
      <c r="AF196" s="99"/>
      <c r="AG196" s="103"/>
      <c r="AH196" s="99"/>
    </row>
    <row r="197" spans="1:34" ht="11.25" customHeight="1" x14ac:dyDescent="0.3">
      <c r="A197" s="101"/>
      <c r="B197" s="99"/>
      <c r="C197" s="99"/>
      <c r="D197" s="21"/>
      <c r="E197" s="101"/>
      <c r="F197" s="101"/>
      <c r="G197" s="101"/>
      <c r="H197" s="101"/>
      <c r="I197" s="99"/>
      <c r="J197" s="99"/>
      <c r="K197" s="101"/>
      <c r="L197" s="99"/>
      <c r="M197" s="106"/>
      <c r="N197" s="99"/>
      <c r="O197" s="99"/>
      <c r="P197" s="99"/>
      <c r="Q197" s="99"/>
      <c r="R197" s="138"/>
      <c r="S197" s="101"/>
      <c r="T197" s="138"/>
      <c r="U197" s="99"/>
      <c r="V197" s="99"/>
      <c r="W197" s="99"/>
      <c r="X197" s="106"/>
      <c r="Y197" s="99"/>
      <c r="Z197" s="99"/>
      <c r="AA197" s="99"/>
      <c r="AB197" s="99"/>
      <c r="AC197" s="99"/>
      <c r="AD197" s="106"/>
      <c r="AE197" s="99"/>
      <c r="AF197" s="99"/>
      <c r="AG197" s="99"/>
      <c r="AH197" s="99"/>
    </row>
    <row r="198" spans="1:34" ht="11.25" customHeight="1" x14ac:dyDescent="0.3">
      <c r="A198" s="144"/>
      <c r="B198" s="99"/>
      <c r="C198" s="99"/>
      <c r="D198" s="21"/>
      <c r="E198" s="101"/>
      <c r="F198" s="101"/>
      <c r="G198" s="101"/>
      <c r="H198" s="101"/>
      <c r="I198" s="99"/>
      <c r="J198" s="99"/>
      <c r="K198" s="101"/>
      <c r="L198" s="99"/>
      <c r="M198" s="106"/>
      <c r="N198" s="99"/>
      <c r="O198" s="99"/>
      <c r="P198" s="99"/>
      <c r="Q198" s="99"/>
      <c r="R198" s="103"/>
      <c r="S198" s="101"/>
      <c r="T198" s="103"/>
      <c r="U198" s="99"/>
      <c r="V198" s="99"/>
      <c r="W198" s="99"/>
      <c r="X198" s="106"/>
      <c r="Z198" s="99"/>
      <c r="AA198" s="103"/>
      <c r="AB198" s="99"/>
      <c r="AC198" s="99"/>
      <c r="AD198" s="106"/>
      <c r="AE198" s="99"/>
      <c r="AF198" s="99"/>
      <c r="AG198" s="103"/>
      <c r="AH198" s="99"/>
    </row>
    <row r="199" spans="1:34" ht="11.25" customHeight="1" x14ac:dyDescent="0.3">
      <c r="A199" s="144"/>
      <c r="B199" s="99"/>
      <c r="C199" s="99"/>
      <c r="D199" s="21"/>
      <c r="E199" s="101"/>
      <c r="F199" s="101"/>
      <c r="G199" s="101"/>
      <c r="H199" s="101"/>
      <c r="I199" s="99"/>
      <c r="J199" s="99"/>
      <c r="K199" s="101"/>
      <c r="L199" s="99"/>
      <c r="M199" s="106"/>
      <c r="N199" s="99"/>
      <c r="O199" s="99"/>
      <c r="P199" s="99"/>
      <c r="Q199" s="99"/>
      <c r="R199" s="103"/>
      <c r="S199" s="101"/>
      <c r="T199" s="103"/>
      <c r="U199" s="99"/>
      <c r="V199" s="99"/>
      <c r="W199" s="99"/>
      <c r="X199" s="106"/>
      <c r="Z199" s="99"/>
      <c r="AA199" s="103"/>
      <c r="AB199" s="99"/>
      <c r="AC199" s="99"/>
      <c r="AD199" s="106"/>
      <c r="AE199" s="99"/>
      <c r="AF199" s="99"/>
      <c r="AG199" s="103"/>
      <c r="AH199" s="99"/>
    </row>
    <row r="200" spans="1:34" s="48" customFormat="1" ht="11.25" customHeight="1" x14ac:dyDescent="0.3">
      <c r="A200" s="22"/>
      <c r="B200" s="20"/>
      <c r="C200" s="23"/>
      <c r="D200" s="21"/>
      <c r="E200" s="22"/>
      <c r="F200" s="22"/>
      <c r="G200" s="22"/>
      <c r="H200" s="22"/>
      <c r="I200" s="23"/>
      <c r="J200" s="23"/>
      <c r="K200" s="22"/>
      <c r="L200" s="23"/>
      <c r="M200" s="24"/>
      <c r="N200" s="23"/>
      <c r="O200" s="23"/>
      <c r="P200" s="23"/>
      <c r="Q200" s="23"/>
      <c r="R200" s="25"/>
      <c r="S200" s="22"/>
      <c r="T200" s="25"/>
      <c r="U200" s="23"/>
      <c r="V200" s="23"/>
      <c r="W200" s="23"/>
      <c r="X200" s="24"/>
      <c r="Y200" s="23"/>
      <c r="Z200" s="23"/>
      <c r="AA200" s="25"/>
      <c r="AB200" s="23"/>
      <c r="AC200" s="23"/>
      <c r="AD200" s="24"/>
      <c r="AE200" s="23"/>
      <c r="AF200" s="23"/>
      <c r="AG200" s="25"/>
      <c r="AH200" s="23"/>
    </row>
    <row r="201" spans="1:34" s="48" customFormat="1" ht="11.25" customHeight="1" x14ac:dyDescent="0.3">
      <c r="A201" s="22"/>
      <c r="B201" s="20"/>
      <c r="C201" s="23"/>
      <c r="D201" s="21"/>
      <c r="E201" s="22"/>
      <c r="F201" s="22"/>
      <c r="G201" s="22"/>
      <c r="H201" s="22"/>
      <c r="I201" s="23"/>
      <c r="J201" s="23"/>
      <c r="K201" s="22"/>
      <c r="L201" s="23"/>
      <c r="M201" s="24"/>
      <c r="N201" s="23"/>
      <c r="O201" s="23"/>
      <c r="P201" s="23"/>
      <c r="Q201" s="23"/>
      <c r="R201" s="25"/>
      <c r="S201" s="22"/>
      <c r="T201" s="25"/>
      <c r="U201" s="23"/>
      <c r="V201" s="23"/>
      <c r="W201" s="23"/>
      <c r="X201" s="24"/>
      <c r="Y201" s="23"/>
      <c r="Z201" s="23"/>
      <c r="AA201" s="25"/>
      <c r="AB201" s="23"/>
      <c r="AC201" s="23"/>
      <c r="AD201" s="24"/>
      <c r="AE201" s="23"/>
      <c r="AF201" s="23"/>
      <c r="AG201" s="25"/>
      <c r="AH201" s="23"/>
    </row>
    <row r="202" spans="1:34" s="48" customFormat="1" ht="11.25" customHeight="1" x14ac:dyDescent="0.3">
      <c r="A202" s="22"/>
      <c r="B202" s="20"/>
      <c r="C202" s="23"/>
      <c r="D202" s="21"/>
      <c r="E202" s="22"/>
      <c r="F202" s="22"/>
      <c r="G202" s="22"/>
      <c r="H202" s="22"/>
      <c r="I202" s="23"/>
      <c r="J202" s="23"/>
      <c r="K202" s="22"/>
      <c r="L202" s="23"/>
      <c r="M202" s="24"/>
      <c r="N202" s="23"/>
      <c r="O202" s="23"/>
      <c r="P202" s="23"/>
      <c r="Q202" s="23"/>
      <c r="R202" s="25"/>
      <c r="S202" s="22"/>
      <c r="T202" s="25"/>
      <c r="U202" s="23"/>
      <c r="V202" s="23"/>
      <c r="W202" s="23"/>
      <c r="X202" s="24"/>
      <c r="Y202" s="23"/>
      <c r="Z202" s="23"/>
      <c r="AA202" s="25"/>
      <c r="AB202" s="23"/>
      <c r="AC202" s="23"/>
      <c r="AD202" s="24"/>
      <c r="AE202" s="23"/>
      <c r="AF202" s="23"/>
      <c r="AG202" s="25"/>
      <c r="AH202" s="23"/>
    </row>
    <row r="203" spans="1:34" s="48" customFormat="1" ht="11.25" customHeight="1" x14ac:dyDescent="0.3">
      <c r="A203" s="22"/>
      <c r="B203" s="20"/>
      <c r="C203" s="23"/>
      <c r="D203" s="21"/>
      <c r="E203" s="22"/>
      <c r="F203" s="22"/>
      <c r="G203" s="22"/>
      <c r="H203" s="22"/>
      <c r="I203" s="23"/>
      <c r="J203" s="23"/>
      <c r="K203" s="22"/>
      <c r="L203" s="23"/>
      <c r="M203" s="24"/>
      <c r="N203" s="23"/>
      <c r="O203" s="23"/>
      <c r="P203" s="23"/>
      <c r="Q203" s="23"/>
      <c r="R203" s="25"/>
      <c r="S203" s="22"/>
      <c r="T203" s="25"/>
      <c r="U203" s="23"/>
      <c r="V203" s="23"/>
      <c r="W203" s="23"/>
      <c r="X203" s="24"/>
      <c r="Y203" s="23"/>
      <c r="Z203" s="23"/>
      <c r="AA203" s="25"/>
      <c r="AB203" s="23"/>
      <c r="AC203" s="23"/>
      <c r="AD203" s="24"/>
      <c r="AE203" s="23"/>
      <c r="AF203" s="23"/>
      <c r="AG203" s="25"/>
      <c r="AH203" s="23"/>
    </row>
    <row r="204" spans="1:34" s="48" customFormat="1" ht="11.25" customHeight="1" x14ac:dyDescent="0.3">
      <c r="A204" s="22"/>
      <c r="B204" s="20"/>
      <c r="C204" s="23"/>
      <c r="D204" s="21"/>
      <c r="E204" s="22"/>
      <c r="F204" s="22"/>
      <c r="G204" s="22"/>
      <c r="H204" s="22"/>
      <c r="I204" s="23"/>
      <c r="J204" s="23"/>
      <c r="K204" s="22"/>
      <c r="L204" s="23"/>
      <c r="M204" s="24"/>
      <c r="N204" s="23"/>
      <c r="O204" s="23"/>
      <c r="P204" s="23"/>
      <c r="Q204" s="23"/>
      <c r="R204" s="25"/>
      <c r="S204" s="22"/>
      <c r="T204" s="25"/>
      <c r="U204" s="23"/>
      <c r="V204" s="23"/>
      <c r="W204" s="23"/>
      <c r="X204" s="24"/>
      <c r="Y204" s="23"/>
      <c r="Z204" s="23"/>
      <c r="AA204" s="25"/>
      <c r="AB204" s="23"/>
      <c r="AC204" s="23"/>
      <c r="AD204" s="24"/>
      <c r="AE204" s="23"/>
      <c r="AF204" s="23"/>
      <c r="AG204" s="25"/>
      <c r="AH204" s="23"/>
    </row>
    <row r="205" spans="1:34" ht="11.1" customHeight="1" x14ac:dyDescent="0.3">
      <c r="A205" s="101"/>
      <c r="B205" s="99"/>
      <c r="C205" s="99"/>
      <c r="D205" s="21"/>
      <c r="E205" s="101"/>
      <c r="F205" s="101"/>
      <c r="G205" s="101"/>
      <c r="H205" s="101"/>
      <c r="J205" s="99"/>
      <c r="L205" s="99"/>
      <c r="R205" s="103"/>
      <c r="S205" s="101"/>
      <c r="T205" s="103"/>
      <c r="W205" s="99"/>
      <c r="Z205" s="99"/>
      <c r="AA205" s="103"/>
      <c r="AC205" s="99"/>
      <c r="AG205" s="103"/>
    </row>
    <row r="206" spans="1:34" ht="11.1" customHeight="1" x14ac:dyDescent="0.3">
      <c r="A206" s="101"/>
      <c r="B206" s="99"/>
      <c r="C206" s="99"/>
      <c r="D206" s="21"/>
      <c r="E206" s="101"/>
      <c r="F206" s="101"/>
      <c r="G206" s="101"/>
      <c r="H206" s="101"/>
      <c r="J206" s="99"/>
      <c r="L206" s="99"/>
      <c r="R206" s="103"/>
      <c r="S206" s="101"/>
      <c r="T206" s="103"/>
      <c r="W206" s="99"/>
      <c r="AA206" s="103"/>
      <c r="AC206" s="99"/>
      <c r="AG206" s="103"/>
    </row>
    <row r="207" spans="1:34" s="48" customFormat="1" ht="11.25" customHeight="1" x14ac:dyDescent="0.3">
      <c r="A207" s="22"/>
      <c r="B207" s="20"/>
      <c r="C207" s="23"/>
      <c r="D207" s="21"/>
      <c r="E207" s="22"/>
      <c r="F207" s="22"/>
      <c r="G207" s="22"/>
      <c r="H207" s="22"/>
      <c r="I207" s="23"/>
      <c r="J207" s="23"/>
      <c r="K207" s="22"/>
      <c r="L207" s="23"/>
      <c r="M207" s="24"/>
      <c r="N207" s="23"/>
      <c r="O207" s="23"/>
      <c r="P207" s="23"/>
      <c r="Q207" s="23"/>
      <c r="R207" s="25"/>
      <c r="S207" s="22"/>
      <c r="T207" s="25"/>
      <c r="U207" s="23"/>
      <c r="V207" s="23"/>
      <c r="W207" s="23"/>
      <c r="X207" s="24"/>
      <c r="Y207" s="23"/>
      <c r="Z207" s="23"/>
      <c r="AA207" s="25"/>
      <c r="AB207" s="23"/>
      <c r="AC207" s="23"/>
      <c r="AD207" s="24"/>
      <c r="AE207" s="23"/>
      <c r="AF207" s="23"/>
      <c r="AG207" s="25"/>
      <c r="AH207" s="23"/>
    </row>
    <row r="208" spans="1:34" s="48" customFormat="1" ht="11.25" customHeight="1" x14ac:dyDescent="0.3">
      <c r="A208" s="22"/>
      <c r="B208" s="20"/>
      <c r="C208" s="23"/>
      <c r="D208" s="21"/>
      <c r="E208" s="22"/>
      <c r="F208" s="22"/>
      <c r="G208" s="22"/>
      <c r="H208" s="22"/>
      <c r="I208" s="23"/>
      <c r="J208" s="23"/>
      <c r="K208" s="22"/>
      <c r="L208" s="23"/>
      <c r="M208" s="24"/>
      <c r="N208" s="23"/>
      <c r="O208" s="23"/>
      <c r="P208" s="23"/>
      <c r="Q208" s="23"/>
      <c r="R208" s="25"/>
      <c r="S208" s="22"/>
      <c r="T208" s="25"/>
      <c r="U208" s="23"/>
      <c r="V208" s="23"/>
      <c r="W208" s="23"/>
      <c r="X208" s="24"/>
      <c r="Y208" s="23"/>
      <c r="Z208" s="23"/>
      <c r="AA208" s="25"/>
      <c r="AB208" s="23"/>
      <c r="AC208" s="23"/>
      <c r="AD208" s="24"/>
      <c r="AE208" s="23"/>
      <c r="AF208" s="23"/>
      <c r="AG208" s="25"/>
      <c r="AH208" s="23"/>
    </row>
    <row r="209" spans="1:34" s="48" customFormat="1" ht="11.25" customHeight="1" x14ac:dyDescent="0.3">
      <c r="A209" s="22"/>
      <c r="B209" s="20"/>
      <c r="C209" s="23"/>
      <c r="D209" s="21"/>
      <c r="E209" s="22"/>
      <c r="F209" s="22"/>
      <c r="G209" s="22"/>
      <c r="H209" s="22"/>
      <c r="I209" s="23"/>
      <c r="J209" s="23"/>
      <c r="K209" s="22"/>
      <c r="L209" s="23"/>
      <c r="M209" s="24"/>
      <c r="N209" s="23"/>
      <c r="O209" s="23"/>
      <c r="P209" s="23"/>
      <c r="Q209" s="23"/>
      <c r="R209" s="25"/>
      <c r="S209" s="22"/>
      <c r="T209" s="25"/>
      <c r="U209" s="23"/>
      <c r="V209" s="23"/>
      <c r="W209" s="23"/>
      <c r="X209" s="24"/>
      <c r="Y209" s="23"/>
      <c r="Z209" s="23"/>
      <c r="AA209" s="25"/>
      <c r="AB209" s="23"/>
      <c r="AC209" s="23"/>
      <c r="AD209" s="24"/>
      <c r="AE209" s="23"/>
      <c r="AF209" s="23"/>
      <c r="AG209" s="25"/>
      <c r="AH209" s="23"/>
    </row>
    <row r="210" spans="1:34" s="48" customFormat="1" ht="11.25" customHeight="1" x14ac:dyDescent="0.3">
      <c r="A210" s="22"/>
      <c r="B210" s="20"/>
      <c r="C210" s="23"/>
      <c r="D210" s="21"/>
      <c r="E210" s="22"/>
      <c r="F210" s="22"/>
      <c r="G210" s="22"/>
      <c r="H210" s="22"/>
      <c r="I210" s="23"/>
      <c r="J210" s="23"/>
      <c r="K210" s="22"/>
      <c r="L210" s="23"/>
      <c r="M210" s="24"/>
      <c r="N210" s="23"/>
      <c r="O210" s="23"/>
      <c r="P210" s="23"/>
      <c r="Q210" s="23"/>
      <c r="R210" s="25"/>
      <c r="S210" s="22"/>
      <c r="T210" s="25"/>
      <c r="U210" s="23"/>
      <c r="V210" s="23"/>
      <c r="W210" s="23"/>
      <c r="X210" s="24"/>
      <c r="Y210" s="23"/>
      <c r="Z210" s="23"/>
      <c r="AA210" s="25"/>
      <c r="AB210" s="23"/>
      <c r="AC210" s="23"/>
      <c r="AD210" s="24"/>
      <c r="AE210" s="23"/>
      <c r="AF210" s="23"/>
      <c r="AG210" s="25"/>
      <c r="AH210" s="23"/>
    </row>
    <row r="211" spans="1:34" s="48" customFormat="1" ht="11.25" customHeight="1" x14ac:dyDescent="0.3">
      <c r="A211" s="22"/>
      <c r="B211" s="20"/>
      <c r="C211" s="23"/>
      <c r="D211" s="21"/>
      <c r="E211" s="22"/>
      <c r="F211" s="22"/>
      <c r="G211" s="22"/>
      <c r="H211" s="22"/>
      <c r="I211" s="23"/>
      <c r="J211" s="23"/>
      <c r="K211" s="22"/>
      <c r="L211" s="23"/>
      <c r="M211" s="24"/>
      <c r="N211" s="23"/>
      <c r="O211" s="23"/>
      <c r="P211" s="23"/>
      <c r="Q211" s="23"/>
      <c r="R211" s="25"/>
      <c r="S211" s="22"/>
      <c r="T211" s="25"/>
      <c r="U211" s="23"/>
      <c r="V211" s="23"/>
      <c r="W211" s="23"/>
      <c r="X211" s="24"/>
      <c r="Y211" s="23"/>
      <c r="Z211" s="23"/>
      <c r="AA211" s="25"/>
      <c r="AB211" s="23"/>
      <c r="AC211" s="23"/>
      <c r="AD211" s="24"/>
      <c r="AE211" s="23"/>
      <c r="AF211" s="23"/>
      <c r="AG211" s="25"/>
      <c r="AH211" s="23"/>
    </row>
    <row r="212" spans="1:34" s="133" customFormat="1" ht="11.25" customHeight="1" x14ac:dyDescent="0.3">
      <c r="A212" s="101"/>
      <c r="B212" s="99"/>
      <c r="C212" s="99"/>
      <c r="D212" s="134"/>
      <c r="E212" s="101"/>
      <c r="F212" s="101"/>
      <c r="G212" s="101"/>
      <c r="H212" s="101"/>
      <c r="I212" s="99"/>
      <c r="J212" s="99"/>
      <c r="K212" s="101"/>
      <c r="L212" s="99"/>
      <c r="M212" s="106"/>
      <c r="N212" s="99"/>
      <c r="O212" s="99"/>
      <c r="P212" s="99"/>
      <c r="Q212" s="99"/>
      <c r="R212" s="103"/>
      <c r="S212" s="101"/>
      <c r="T212" s="103"/>
      <c r="U212" s="99"/>
      <c r="V212" s="99"/>
      <c r="W212" s="99"/>
      <c r="X212" s="106"/>
      <c r="Y212" s="99"/>
      <c r="Z212" s="99"/>
      <c r="AA212" s="103"/>
      <c r="AB212" s="99"/>
      <c r="AC212" s="99"/>
      <c r="AD212" s="106"/>
      <c r="AE212" s="99"/>
      <c r="AF212" s="99"/>
      <c r="AG212" s="103"/>
      <c r="AH212" s="99"/>
    </row>
    <row r="213" spans="1:34" s="133" customFormat="1" ht="11.25" customHeight="1" x14ac:dyDescent="0.3">
      <c r="A213" s="101"/>
      <c r="B213" s="99"/>
      <c r="C213" s="99"/>
      <c r="D213" s="134"/>
      <c r="E213" s="101"/>
      <c r="F213" s="101"/>
      <c r="G213" s="101"/>
      <c r="H213" s="101"/>
      <c r="I213" s="99"/>
      <c r="J213" s="99"/>
      <c r="K213" s="101"/>
      <c r="L213" s="99"/>
      <c r="M213" s="106"/>
      <c r="N213" s="99"/>
      <c r="O213" s="99"/>
      <c r="P213" s="99"/>
      <c r="Q213" s="99"/>
      <c r="R213" s="103"/>
      <c r="S213" s="101"/>
      <c r="T213" s="103"/>
      <c r="U213" s="99"/>
      <c r="V213" s="99"/>
      <c r="W213" s="99"/>
      <c r="X213" s="106"/>
      <c r="Y213" s="99"/>
      <c r="Z213" s="99"/>
      <c r="AA213" s="103"/>
      <c r="AB213" s="99"/>
      <c r="AC213" s="99"/>
      <c r="AD213" s="106"/>
      <c r="AE213" s="99"/>
      <c r="AF213" s="99"/>
      <c r="AG213" s="103"/>
      <c r="AH213" s="99"/>
    </row>
    <row r="214" spans="1:34" ht="11.25" customHeight="1" x14ac:dyDescent="0.3">
      <c r="A214" s="101"/>
      <c r="B214" s="99"/>
      <c r="C214" s="99"/>
      <c r="D214" s="21"/>
      <c r="E214" s="101"/>
      <c r="F214" s="101"/>
      <c r="G214" s="101"/>
      <c r="H214" s="101"/>
      <c r="I214" s="99"/>
      <c r="J214" s="99"/>
      <c r="K214" s="101"/>
      <c r="L214" s="99"/>
      <c r="M214" s="112"/>
      <c r="N214" s="99"/>
      <c r="O214" s="99"/>
      <c r="P214" s="99"/>
      <c r="Q214" s="99"/>
      <c r="R214" s="103"/>
      <c r="S214" s="101"/>
      <c r="T214" s="103"/>
      <c r="U214" s="99"/>
      <c r="V214" s="99"/>
      <c r="W214" s="99"/>
      <c r="X214" s="106"/>
      <c r="Y214" s="99"/>
      <c r="Z214" s="99"/>
      <c r="AA214" s="103"/>
      <c r="AB214" s="110"/>
      <c r="AC214" s="99"/>
      <c r="AD214" s="106"/>
      <c r="AE214" s="99"/>
      <c r="AF214" s="99"/>
      <c r="AG214" s="103"/>
      <c r="AH214" s="110"/>
    </row>
    <row r="215" spans="1:34" ht="11.25" customHeight="1" x14ac:dyDescent="0.3">
      <c r="A215" s="101"/>
      <c r="B215" s="99"/>
      <c r="C215" s="99"/>
      <c r="D215" s="21"/>
      <c r="E215" s="101"/>
      <c r="F215" s="101"/>
      <c r="G215" s="101"/>
      <c r="H215" s="101"/>
      <c r="I215" s="99"/>
      <c r="J215" s="99"/>
      <c r="K215" s="101"/>
      <c r="L215" s="99"/>
      <c r="M215" s="112"/>
      <c r="N215" s="99"/>
      <c r="O215" s="99"/>
      <c r="P215" s="99"/>
      <c r="Q215" s="99"/>
      <c r="R215" s="103"/>
      <c r="S215" s="101"/>
      <c r="T215" s="103"/>
      <c r="U215" s="99"/>
      <c r="V215" s="99"/>
      <c r="W215" s="99"/>
      <c r="X215" s="106"/>
      <c r="Y215" s="99"/>
      <c r="Z215" s="99"/>
      <c r="AA215" s="103"/>
      <c r="AB215" s="110"/>
      <c r="AC215" s="99"/>
      <c r="AD215" s="106"/>
      <c r="AE215" s="99"/>
      <c r="AF215" s="99"/>
      <c r="AG215" s="103"/>
      <c r="AH215" s="110"/>
    </row>
    <row r="216" spans="1:34" ht="11.25" customHeight="1" x14ac:dyDescent="0.3">
      <c r="A216" s="101"/>
      <c r="B216" s="99"/>
      <c r="C216" s="99"/>
      <c r="D216" s="21"/>
      <c r="E216" s="101"/>
      <c r="F216" s="101"/>
      <c r="G216" s="101"/>
      <c r="H216" s="101"/>
      <c r="I216" s="99"/>
      <c r="J216" s="99"/>
      <c r="K216" s="101"/>
      <c r="L216" s="99"/>
      <c r="M216" s="112"/>
      <c r="N216" s="99"/>
      <c r="O216" s="99"/>
      <c r="P216" s="99"/>
      <c r="Q216" s="99"/>
      <c r="R216" s="103"/>
      <c r="S216" s="101"/>
      <c r="T216" s="103"/>
      <c r="U216" s="99"/>
      <c r="V216" s="99"/>
      <c r="W216" s="99"/>
      <c r="X216" s="106"/>
      <c r="Y216" s="99"/>
      <c r="Z216" s="99"/>
      <c r="AA216" s="103"/>
      <c r="AB216" s="110"/>
      <c r="AC216" s="99"/>
      <c r="AD216" s="106"/>
      <c r="AE216" s="99"/>
      <c r="AF216" s="99"/>
      <c r="AG216" s="103"/>
      <c r="AH216" s="110"/>
    </row>
    <row r="217" spans="1:34" ht="11.25" customHeight="1" x14ac:dyDescent="0.3">
      <c r="A217" s="101"/>
      <c r="B217" s="99"/>
      <c r="C217" s="99"/>
      <c r="D217" s="21"/>
      <c r="E217" s="101"/>
      <c r="F217" s="101"/>
      <c r="G217" s="101"/>
      <c r="H217" s="101"/>
      <c r="I217" s="99"/>
      <c r="J217" s="99"/>
      <c r="K217" s="101"/>
      <c r="L217" s="99"/>
      <c r="M217" s="112"/>
      <c r="N217" s="99"/>
      <c r="O217" s="99"/>
      <c r="P217" s="99"/>
      <c r="Q217" s="99"/>
      <c r="R217" s="103"/>
      <c r="S217" s="101"/>
      <c r="T217" s="103"/>
      <c r="U217" s="99"/>
      <c r="V217" s="99"/>
      <c r="W217" s="99"/>
      <c r="X217" s="106"/>
      <c r="Y217" s="99"/>
      <c r="Z217" s="99"/>
      <c r="AA217" s="103"/>
      <c r="AB217" s="110"/>
      <c r="AC217" s="99"/>
      <c r="AD217" s="106"/>
      <c r="AE217" s="99"/>
      <c r="AF217" s="99"/>
      <c r="AG217" s="103"/>
      <c r="AH217" s="110"/>
    </row>
    <row r="218" spans="1:34" s="48" customFormat="1" ht="11.25" customHeight="1" x14ac:dyDescent="0.3">
      <c r="A218" s="22"/>
      <c r="B218" s="20"/>
      <c r="C218" s="23"/>
      <c r="D218" s="21"/>
      <c r="E218" s="22"/>
      <c r="F218" s="22"/>
      <c r="G218" s="22"/>
      <c r="H218" s="22"/>
      <c r="I218" s="23"/>
      <c r="J218" s="23"/>
      <c r="K218" s="22"/>
      <c r="L218" s="23"/>
      <c r="M218" s="24"/>
      <c r="N218" s="23"/>
      <c r="O218" s="23"/>
      <c r="P218" s="23"/>
      <c r="Q218" s="23"/>
      <c r="R218" s="25"/>
      <c r="S218" s="22"/>
      <c r="T218" s="25"/>
      <c r="U218" s="23"/>
      <c r="V218" s="23"/>
      <c r="W218" s="23"/>
      <c r="X218" s="24"/>
      <c r="Y218" s="23"/>
      <c r="Z218" s="23"/>
      <c r="AA218" s="25"/>
      <c r="AB218" s="23"/>
      <c r="AC218" s="23"/>
      <c r="AD218" s="24"/>
      <c r="AE218" s="23"/>
      <c r="AF218" s="23"/>
      <c r="AG218" s="25"/>
      <c r="AH218" s="23"/>
    </row>
    <row r="219" spans="1:34" s="48" customFormat="1" ht="11.25" customHeight="1" x14ac:dyDescent="0.3">
      <c r="A219" s="22"/>
      <c r="B219" s="20"/>
      <c r="C219" s="23"/>
      <c r="D219" s="21"/>
      <c r="E219" s="22"/>
      <c r="F219" s="22"/>
      <c r="G219" s="22"/>
      <c r="H219" s="22"/>
      <c r="I219" s="23"/>
      <c r="J219" s="23"/>
      <c r="K219" s="22"/>
      <c r="L219" s="23"/>
      <c r="M219" s="24"/>
      <c r="N219" s="23"/>
      <c r="O219" s="23"/>
      <c r="P219" s="23"/>
      <c r="Q219" s="23"/>
      <c r="R219" s="25"/>
      <c r="S219" s="22"/>
      <c r="T219" s="25"/>
      <c r="U219" s="23"/>
      <c r="V219" s="23"/>
      <c r="W219" s="23"/>
      <c r="X219" s="24"/>
      <c r="Y219" s="23"/>
      <c r="Z219" s="23"/>
      <c r="AA219" s="25"/>
      <c r="AB219" s="23"/>
      <c r="AC219" s="23"/>
      <c r="AD219" s="24"/>
      <c r="AE219" s="23"/>
      <c r="AF219" s="23"/>
      <c r="AG219" s="25"/>
      <c r="AH219" s="23"/>
    </row>
    <row r="220" spans="1:34" s="48" customFormat="1" ht="11.25" customHeight="1" x14ac:dyDescent="0.3">
      <c r="A220" s="22"/>
      <c r="B220" s="20"/>
      <c r="C220" s="23"/>
      <c r="D220" s="21"/>
      <c r="E220" s="22"/>
      <c r="F220" s="22"/>
      <c r="G220" s="22"/>
      <c r="H220" s="22"/>
      <c r="I220" s="23"/>
      <c r="J220" s="23"/>
      <c r="K220" s="22"/>
      <c r="L220" s="23"/>
      <c r="M220" s="24"/>
      <c r="N220" s="23"/>
      <c r="O220" s="23"/>
      <c r="P220" s="23"/>
      <c r="Q220" s="23"/>
      <c r="R220" s="25"/>
      <c r="S220" s="22"/>
      <c r="T220" s="25"/>
      <c r="U220" s="23"/>
      <c r="V220" s="23"/>
      <c r="W220" s="23"/>
      <c r="X220" s="24"/>
      <c r="Y220" s="23"/>
      <c r="Z220" s="23"/>
      <c r="AA220" s="25"/>
      <c r="AB220" s="23"/>
      <c r="AC220" s="23"/>
      <c r="AD220" s="24"/>
      <c r="AE220" s="23"/>
      <c r="AF220" s="23"/>
      <c r="AG220" s="25"/>
      <c r="AH220" s="23"/>
    </row>
    <row r="221" spans="1:34" s="48" customFormat="1" ht="11.25" customHeight="1" x14ac:dyDescent="0.3">
      <c r="A221" s="22"/>
      <c r="B221" s="20"/>
      <c r="C221" s="23"/>
      <c r="D221" s="21"/>
      <c r="E221" s="22"/>
      <c r="F221" s="22"/>
      <c r="G221" s="22"/>
      <c r="H221" s="22"/>
      <c r="I221" s="23"/>
      <c r="J221" s="23"/>
      <c r="K221" s="22"/>
      <c r="L221" s="23"/>
      <c r="M221" s="24"/>
      <c r="N221" s="23"/>
      <c r="O221" s="23"/>
      <c r="P221" s="23"/>
      <c r="Q221" s="23"/>
      <c r="R221" s="25"/>
      <c r="S221" s="22"/>
      <c r="T221" s="25"/>
      <c r="U221" s="23"/>
      <c r="V221" s="23"/>
      <c r="W221" s="23"/>
      <c r="X221" s="24"/>
      <c r="Y221" s="23"/>
      <c r="Z221" s="23"/>
      <c r="AA221" s="25"/>
      <c r="AB221" s="23"/>
      <c r="AC221" s="23"/>
      <c r="AD221" s="24"/>
      <c r="AE221" s="23"/>
      <c r="AF221" s="23"/>
      <c r="AG221" s="25"/>
      <c r="AH221" s="23"/>
    </row>
    <row r="222" spans="1:34" s="28" customFormat="1" ht="11.25" customHeight="1" x14ac:dyDescent="0.3">
      <c r="A222" s="22"/>
      <c r="B222" s="29"/>
      <c r="C222" s="29"/>
      <c r="D222" s="21"/>
      <c r="E222" s="22"/>
      <c r="F222" s="22"/>
      <c r="G222" s="22"/>
      <c r="H222" s="22"/>
      <c r="I222" s="23"/>
      <c r="J222" s="29"/>
      <c r="L222" s="23"/>
      <c r="M222" s="30"/>
      <c r="N222" s="29"/>
      <c r="O222" s="29"/>
      <c r="P222" s="29"/>
      <c r="Q222" s="29"/>
      <c r="R222" s="25"/>
      <c r="S222" s="22"/>
      <c r="T222" s="25"/>
      <c r="U222" s="29"/>
      <c r="V222" s="29"/>
      <c r="W222" s="23"/>
      <c r="X222" s="30"/>
      <c r="Y222" s="29"/>
      <c r="AA222" s="20"/>
      <c r="AB222" s="29"/>
      <c r="AC222" s="23"/>
      <c r="AD222" s="30"/>
      <c r="AE222" s="29"/>
      <c r="AG222" s="20"/>
      <c r="AH222" s="29"/>
    </row>
    <row r="223" spans="1:34" s="48" customFormat="1" ht="11.25" customHeight="1" x14ac:dyDescent="0.3">
      <c r="A223" s="22"/>
      <c r="B223" s="20"/>
      <c r="C223" s="23"/>
      <c r="D223" s="21"/>
      <c r="E223" s="22"/>
      <c r="F223" s="22"/>
      <c r="G223" s="22"/>
      <c r="H223" s="22"/>
      <c r="I223" s="23"/>
      <c r="J223" s="23"/>
      <c r="K223" s="22"/>
      <c r="L223" s="23"/>
      <c r="N223" s="23"/>
      <c r="R223" s="25"/>
      <c r="S223" s="22"/>
      <c r="T223" s="25"/>
      <c r="U223" s="23"/>
      <c r="V223" s="23"/>
      <c r="W223" s="23"/>
      <c r="X223" s="24"/>
      <c r="Y223" s="23"/>
      <c r="Z223" s="23"/>
      <c r="AA223" s="20"/>
      <c r="AB223" s="23"/>
      <c r="AC223" s="23"/>
      <c r="AD223" s="24"/>
      <c r="AE223" s="23"/>
      <c r="AF223" s="23"/>
      <c r="AG223" s="20"/>
      <c r="AH223" s="23"/>
    </row>
    <row r="224" spans="1:34" s="48" customFormat="1" ht="11.25" customHeight="1" x14ac:dyDescent="0.3">
      <c r="A224" s="22"/>
      <c r="B224" s="20"/>
      <c r="C224" s="23"/>
      <c r="D224" s="21"/>
      <c r="E224" s="22"/>
      <c r="F224" s="22"/>
      <c r="G224" s="22"/>
      <c r="H224" s="22"/>
      <c r="I224" s="23"/>
      <c r="J224" s="23"/>
      <c r="K224" s="22"/>
      <c r="L224" s="23"/>
      <c r="M224" s="24"/>
      <c r="N224" s="23"/>
      <c r="O224" s="23"/>
      <c r="P224" s="23"/>
      <c r="Q224" s="23"/>
      <c r="R224" s="25"/>
      <c r="S224" s="22"/>
      <c r="T224" s="25"/>
      <c r="U224" s="23"/>
      <c r="V224" s="23"/>
      <c r="W224" s="23"/>
      <c r="X224" s="24"/>
      <c r="Y224" s="23"/>
      <c r="Z224" s="23"/>
      <c r="AA224" s="20"/>
      <c r="AB224" s="23"/>
      <c r="AC224" s="23"/>
      <c r="AD224" s="24"/>
      <c r="AE224" s="23"/>
      <c r="AF224" s="23"/>
      <c r="AG224" s="20"/>
      <c r="AH224" s="23"/>
    </row>
    <row r="225" spans="1:34" s="48" customFormat="1" ht="11.25" customHeight="1" x14ac:dyDescent="0.3">
      <c r="A225" s="22"/>
      <c r="B225" s="20"/>
      <c r="C225" s="23"/>
      <c r="D225" s="21"/>
      <c r="E225" s="22"/>
      <c r="F225" s="22"/>
      <c r="G225" s="22"/>
      <c r="H225" s="22"/>
      <c r="I225" s="23"/>
      <c r="J225" s="23"/>
      <c r="K225" s="22"/>
      <c r="L225" s="23"/>
      <c r="M225" s="24"/>
      <c r="N225" s="23"/>
      <c r="O225" s="23"/>
      <c r="P225" s="23"/>
      <c r="Q225" s="23"/>
      <c r="R225" s="25"/>
      <c r="S225" s="22"/>
      <c r="T225" s="25"/>
      <c r="U225" s="23"/>
      <c r="V225" s="23"/>
      <c r="W225" s="23"/>
      <c r="X225" s="24"/>
      <c r="Y225" s="23"/>
      <c r="Z225" s="23"/>
      <c r="AA225" s="25"/>
      <c r="AB225" s="23"/>
      <c r="AC225" s="23"/>
      <c r="AD225" s="24"/>
      <c r="AE225" s="23"/>
      <c r="AF225" s="23"/>
      <c r="AG225" s="25"/>
      <c r="AH225" s="23"/>
    </row>
    <row r="226" spans="1:34" s="48" customFormat="1" ht="11.25" customHeight="1" x14ac:dyDescent="0.3">
      <c r="A226" s="22"/>
      <c r="B226" s="20"/>
      <c r="C226" s="23"/>
      <c r="D226" s="62"/>
      <c r="E226" s="49"/>
      <c r="F226" s="49"/>
      <c r="G226" s="49"/>
      <c r="H226" s="49"/>
      <c r="I226" s="23"/>
      <c r="J226" s="23"/>
      <c r="L226" s="23"/>
      <c r="N226" s="23"/>
      <c r="R226" s="25"/>
      <c r="S226" s="22"/>
      <c r="T226" s="25"/>
      <c r="W226" s="23"/>
      <c r="Y226" s="23"/>
      <c r="AA226" s="25"/>
      <c r="AC226" s="23"/>
      <c r="AE226" s="23"/>
      <c r="AG226" s="25"/>
    </row>
    <row r="227" spans="1:34" s="48" customFormat="1" ht="11.25" customHeight="1" x14ac:dyDescent="0.3">
      <c r="A227" s="22"/>
      <c r="B227" s="20"/>
      <c r="C227" s="23"/>
      <c r="D227" s="62"/>
      <c r="E227" s="49"/>
      <c r="F227" s="49"/>
      <c r="G227" s="49"/>
      <c r="H227" s="49"/>
      <c r="I227" s="23"/>
      <c r="J227" s="23"/>
      <c r="L227" s="23"/>
      <c r="N227" s="23"/>
      <c r="R227" s="25"/>
      <c r="S227" s="22"/>
      <c r="T227" s="25"/>
      <c r="W227" s="23"/>
      <c r="Y227" s="23"/>
      <c r="AA227" s="25"/>
      <c r="AC227" s="23"/>
      <c r="AE227" s="23"/>
      <c r="AG227" s="25"/>
    </row>
    <row r="228" spans="1:34" s="48" customFormat="1" ht="11.25" customHeight="1" x14ac:dyDescent="0.3">
      <c r="A228" s="28"/>
      <c r="B228" s="23"/>
      <c r="C228" s="23"/>
      <c r="D228" s="36"/>
      <c r="E228" s="22"/>
      <c r="F228" s="22"/>
      <c r="G228" s="22"/>
      <c r="H228" s="22"/>
      <c r="I228" s="23"/>
      <c r="J228" s="23"/>
      <c r="K228" s="23"/>
      <c r="L228" s="23"/>
      <c r="M228" s="22"/>
      <c r="N228" s="22"/>
      <c r="O228" s="22"/>
      <c r="P228" s="22"/>
      <c r="Q228" s="22"/>
      <c r="R228" s="23"/>
      <c r="S228" s="22"/>
      <c r="T228" s="25"/>
      <c r="U228" s="23"/>
      <c r="V228" s="23"/>
      <c r="W228" s="23"/>
      <c r="X228" s="23"/>
      <c r="Y228" s="23"/>
      <c r="Z228" s="23"/>
      <c r="AA228" s="25"/>
      <c r="AB228" s="23"/>
      <c r="AC228" s="23"/>
      <c r="AD228" s="23"/>
      <c r="AE228" s="23"/>
      <c r="AF228" s="23"/>
      <c r="AG228" s="25"/>
      <c r="AH228" s="23"/>
    </row>
    <row r="229" spans="1:34" s="48" customFormat="1" ht="11.25" customHeight="1" x14ac:dyDescent="0.3">
      <c r="A229" s="28"/>
      <c r="B229" s="23"/>
      <c r="C229" s="23"/>
      <c r="D229" s="36"/>
      <c r="E229" s="22"/>
      <c r="F229" s="22"/>
      <c r="G229" s="22"/>
      <c r="H229" s="22"/>
      <c r="I229" s="23"/>
      <c r="J229" s="23"/>
      <c r="K229" s="23"/>
      <c r="L229" s="23"/>
      <c r="M229" s="22"/>
      <c r="N229" s="23"/>
      <c r="O229" s="22"/>
      <c r="P229" s="22"/>
      <c r="Q229" s="22"/>
      <c r="R229" s="23"/>
      <c r="S229" s="22"/>
      <c r="T229" s="25"/>
      <c r="U229" s="23"/>
      <c r="V229" s="23"/>
      <c r="W229" s="23"/>
      <c r="X229" s="22"/>
      <c r="Y229" s="23"/>
      <c r="Z229" s="23"/>
      <c r="AA229" s="25"/>
      <c r="AB229" s="23"/>
      <c r="AC229" s="23"/>
      <c r="AD229" s="22"/>
      <c r="AE229" s="23"/>
      <c r="AF229" s="23"/>
      <c r="AG229" s="25"/>
      <c r="AH229" s="23"/>
    </row>
    <row r="230" spans="1:34" s="48" customFormat="1" ht="11.25" customHeight="1" x14ac:dyDescent="0.3">
      <c r="A230" s="22"/>
      <c r="B230" s="20"/>
      <c r="C230" s="20"/>
      <c r="D230" s="21"/>
      <c r="E230" s="22"/>
      <c r="F230" s="22"/>
      <c r="G230" s="22"/>
      <c r="H230" s="22"/>
      <c r="I230" s="23"/>
      <c r="J230" s="23"/>
      <c r="L230" s="23"/>
      <c r="N230" s="23"/>
      <c r="R230" s="25"/>
      <c r="S230" s="22"/>
      <c r="T230" s="25"/>
      <c r="U230" s="25"/>
      <c r="V230" s="25"/>
      <c r="W230" s="23"/>
      <c r="X230" s="25"/>
      <c r="Y230" s="23"/>
      <c r="Z230" s="25"/>
      <c r="AA230" s="25"/>
      <c r="AB230" s="25"/>
      <c r="AC230" s="23"/>
      <c r="AD230" s="25"/>
      <c r="AE230" s="23"/>
      <c r="AF230" s="25"/>
      <c r="AG230" s="25"/>
      <c r="AH230" s="25"/>
    </row>
    <row r="231" spans="1:34" s="102" customFormat="1" ht="11.25" customHeight="1" x14ac:dyDescent="0.3">
      <c r="A231" s="101"/>
      <c r="B231" s="99"/>
      <c r="C231" s="99"/>
      <c r="D231" s="21"/>
      <c r="E231" s="101"/>
      <c r="F231" s="101"/>
      <c r="G231" s="101"/>
      <c r="H231" s="101"/>
      <c r="I231" s="99"/>
      <c r="J231" s="99"/>
      <c r="L231" s="99"/>
      <c r="N231" s="99"/>
      <c r="R231" s="103"/>
      <c r="S231" s="101"/>
      <c r="T231" s="103"/>
      <c r="W231" s="99"/>
      <c r="AA231" s="103"/>
      <c r="AC231" s="99"/>
      <c r="AF231" s="103"/>
      <c r="AG231" s="103"/>
    </row>
    <row r="232" spans="1:34" s="48" customFormat="1" ht="11.25" customHeight="1" x14ac:dyDescent="0.3">
      <c r="A232" s="22"/>
      <c r="B232" s="20"/>
      <c r="C232" s="23"/>
      <c r="D232" s="21"/>
      <c r="E232" s="22"/>
      <c r="F232" s="22"/>
      <c r="G232" s="22"/>
      <c r="H232" s="22"/>
      <c r="I232" s="23"/>
      <c r="J232" s="23"/>
      <c r="K232" s="22"/>
      <c r="L232" s="23"/>
      <c r="M232" s="24"/>
      <c r="N232" s="23"/>
      <c r="O232" s="23"/>
      <c r="P232" s="23"/>
      <c r="Q232" s="23"/>
      <c r="R232" s="25"/>
      <c r="S232" s="22"/>
      <c r="T232" s="25"/>
      <c r="U232" s="23"/>
      <c r="V232" s="23"/>
      <c r="W232" s="23"/>
      <c r="X232" s="24"/>
      <c r="Y232" s="23"/>
      <c r="Z232" s="23"/>
      <c r="AA232" s="25"/>
      <c r="AB232" s="23"/>
      <c r="AC232" s="23"/>
      <c r="AD232" s="24"/>
      <c r="AE232" s="23"/>
      <c r="AF232" s="23"/>
      <c r="AG232" s="25"/>
      <c r="AH232" s="23"/>
    </row>
    <row r="233" spans="1:34" s="48" customFormat="1" ht="11.25" customHeight="1" x14ac:dyDescent="0.3">
      <c r="A233" s="22"/>
      <c r="B233" s="20"/>
      <c r="C233" s="23"/>
      <c r="D233" s="21"/>
      <c r="E233" s="22"/>
      <c r="F233" s="22"/>
      <c r="G233" s="22"/>
      <c r="H233" s="22"/>
      <c r="I233" s="23"/>
      <c r="J233" s="23"/>
      <c r="K233" s="22"/>
      <c r="L233" s="23"/>
      <c r="M233" s="24"/>
      <c r="N233" s="23"/>
      <c r="O233" s="23"/>
      <c r="P233" s="23"/>
      <c r="Q233" s="23"/>
      <c r="R233" s="25"/>
      <c r="S233" s="22"/>
      <c r="T233" s="25"/>
      <c r="U233" s="23"/>
      <c r="V233" s="23"/>
      <c r="W233" s="23"/>
      <c r="X233" s="24"/>
      <c r="Y233" s="23"/>
      <c r="Z233" s="23"/>
      <c r="AA233" s="25"/>
      <c r="AB233" s="23"/>
      <c r="AC233" s="23"/>
      <c r="AD233" s="24"/>
      <c r="AE233" s="23"/>
      <c r="AF233" s="23"/>
      <c r="AG233" s="25"/>
      <c r="AH233" s="23"/>
    </row>
    <row r="234" spans="1:34" s="48" customFormat="1" ht="11.25" customHeight="1" x14ac:dyDescent="0.3">
      <c r="A234" s="22"/>
      <c r="B234" s="20"/>
      <c r="C234" s="20"/>
      <c r="D234" s="21"/>
      <c r="E234" s="22"/>
      <c r="F234" s="22"/>
      <c r="G234" s="22"/>
      <c r="H234" s="22"/>
      <c r="I234" s="23"/>
      <c r="J234" s="23"/>
      <c r="L234" s="23"/>
      <c r="N234" s="23"/>
      <c r="R234" s="25"/>
      <c r="S234" s="22"/>
      <c r="T234" s="25"/>
      <c r="W234" s="23"/>
      <c r="Y234" s="23"/>
      <c r="AA234" s="25"/>
      <c r="AC234" s="23"/>
      <c r="AE234" s="23"/>
      <c r="AG234" s="25"/>
    </row>
    <row r="235" spans="1:34" s="48" customFormat="1" ht="11.25" customHeight="1" x14ac:dyDescent="0.3">
      <c r="A235" s="22"/>
      <c r="B235" s="20"/>
      <c r="C235" s="20"/>
      <c r="D235" s="21"/>
      <c r="E235" s="22"/>
      <c r="F235" s="22"/>
      <c r="G235" s="22"/>
      <c r="H235" s="22"/>
      <c r="I235" s="69"/>
      <c r="J235" s="23"/>
      <c r="L235" s="23"/>
      <c r="N235" s="23"/>
      <c r="R235" s="25"/>
      <c r="S235" s="22"/>
      <c r="T235" s="25"/>
      <c r="U235" s="25"/>
      <c r="V235" s="25"/>
      <c r="W235" s="23"/>
      <c r="Y235" s="23"/>
      <c r="Z235" s="25"/>
      <c r="AA235" s="25"/>
      <c r="AB235" s="25"/>
      <c r="AC235" s="23"/>
      <c r="AE235" s="23"/>
      <c r="AF235" s="25"/>
      <c r="AG235" s="25"/>
      <c r="AH235" s="25"/>
    </row>
    <row r="236" spans="1:34" s="48" customFormat="1" ht="11.25" customHeight="1" x14ac:dyDescent="0.3">
      <c r="A236" s="22"/>
      <c r="B236" s="20"/>
      <c r="C236" s="23"/>
      <c r="D236" s="21"/>
      <c r="E236" s="22"/>
      <c r="F236" s="22"/>
      <c r="G236" s="22"/>
      <c r="H236" s="22"/>
      <c r="I236" s="23"/>
      <c r="J236" s="23"/>
      <c r="K236" s="22"/>
      <c r="L236" s="23"/>
      <c r="M236" s="24"/>
      <c r="N236" s="23"/>
      <c r="O236" s="23"/>
      <c r="P236" s="23"/>
      <c r="Q236" s="23"/>
      <c r="R236" s="25"/>
      <c r="S236" s="22"/>
      <c r="T236" s="25"/>
      <c r="U236" s="23"/>
      <c r="V236" s="23"/>
      <c r="W236" s="23"/>
      <c r="X236" s="24"/>
      <c r="Y236" s="23"/>
      <c r="Z236" s="23"/>
      <c r="AA236" s="25"/>
      <c r="AB236" s="23"/>
      <c r="AC236" s="23"/>
      <c r="AD236" s="24"/>
      <c r="AE236" s="23"/>
      <c r="AF236" s="23"/>
      <c r="AG236" s="25"/>
      <c r="AH236" s="23"/>
    </row>
    <row r="237" spans="1:34" s="48" customFormat="1" ht="11.25" customHeight="1" x14ac:dyDescent="0.3">
      <c r="A237" s="22"/>
      <c r="B237" s="20"/>
      <c r="C237" s="23"/>
      <c r="D237" s="21"/>
      <c r="E237" s="22"/>
      <c r="F237" s="22"/>
      <c r="G237" s="22"/>
      <c r="H237" s="22"/>
      <c r="I237" s="23"/>
      <c r="J237" s="23"/>
      <c r="K237" s="22"/>
      <c r="L237" s="23"/>
      <c r="M237" s="24"/>
      <c r="N237" s="23"/>
      <c r="O237" s="23"/>
      <c r="P237" s="23"/>
      <c r="Q237" s="23"/>
      <c r="R237" s="25"/>
      <c r="S237" s="22"/>
      <c r="T237" s="25"/>
      <c r="U237" s="23"/>
      <c r="V237" s="23"/>
      <c r="W237" s="23"/>
      <c r="X237" s="24"/>
      <c r="Y237" s="23"/>
      <c r="Z237" s="23"/>
      <c r="AA237" s="25"/>
      <c r="AB237" s="23"/>
      <c r="AC237" s="23"/>
      <c r="AD237" s="24"/>
      <c r="AE237" s="23"/>
      <c r="AF237" s="23"/>
      <c r="AG237" s="25"/>
      <c r="AH237" s="23"/>
    </row>
    <row r="238" spans="1:34" s="48" customFormat="1" ht="11.25" customHeight="1" x14ac:dyDescent="0.3">
      <c r="A238" s="22"/>
      <c r="B238" s="20"/>
      <c r="C238" s="20"/>
      <c r="D238" s="21"/>
      <c r="E238" s="22"/>
      <c r="F238" s="22"/>
      <c r="G238" s="22"/>
      <c r="H238" s="22"/>
      <c r="I238" s="23"/>
      <c r="J238" s="23"/>
      <c r="L238" s="23"/>
      <c r="N238" s="23"/>
      <c r="R238" s="25"/>
      <c r="S238" s="22"/>
      <c r="T238" s="25"/>
      <c r="W238" s="23"/>
      <c r="Y238" s="23"/>
      <c r="AA238" s="25"/>
      <c r="AC238" s="23"/>
      <c r="AE238" s="23"/>
      <c r="AG238" s="25"/>
    </row>
    <row r="239" spans="1:34" s="48" customFormat="1" ht="12" customHeight="1" x14ac:dyDescent="0.3">
      <c r="A239" s="22"/>
      <c r="B239" s="20"/>
      <c r="C239" s="23"/>
      <c r="D239" s="21"/>
      <c r="E239" s="22"/>
      <c r="F239" s="22"/>
      <c r="G239" s="22"/>
      <c r="H239" s="22"/>
      <c r="I239" s="23"/>
      <c r="J239" s="23"/>
      <c r="K239" s="22"/>
      <c r="L239" s="23"/>
      <c r="M239" s="24"/>
      <c r="N239" s="23"/>
      <c r="O239" s="23"/>
      <c r="P239" s="23"/>
      <c r="Q239" s="23"/>
      <c r="R239" s="25"/>
      <c r="S239" s="22"/>
      <c r="T239" s="25"/>
      <c r="U239" s="23"/>
      <c r="V239" s="23"/>
      <c r="W239" s="23"/>
      <c r="X239" s="24"/>
      <c r="Y239" s="23"/>
      <c r="Z239" s="23"/>
      <c r="AA239" s="25"/>
      <c r="AB239" s="23"/>
      <c r="AC239" s="23"/>
      <c r="AD239" s="24"/>
      <c r="AE239" s="23"/>
      <c r="AF239" s="23"/>
      <c r="AG239" s="25"/>
      <c r="AH239" s="23"/>
    </row>
    <row r="240" spans="1:34" s="48" customFormat="1" ht="11.25" customHeight="1" x14ac:dyDescent="0.3">
      <c r="A240" s="22"/>
      <c r="B240" s="20"/>
      <c r="C240" s="20"/>
      <c r="D240" s="21"/>
      <c r="E240" s="22"/>
      <c r="F240" s="22"/>
      <c r="G240" s="22"/>
      <c r="H240" s="22"/>
      <c r="I240" s="23"/>
      <c r="J240" s="23"/>
      <c r="L240" s="23"/>
      <c r="N240" s="23"/>
      <c r="R240" s="25"/>
      <c r="S240" s="22"/>
      <c r="T240" s="25"/>
      <c r="W240" s="23"/>
      <c r="Y240" s="23"/>
      <c r="AA240" s="25"/>
      <c r="AC240" s="23"/>
      <c r="AE240" s="23"/>
      <c r="AG240" s="25"/>
    </row>
    <row r="241" spans="1:34" s="48" customFormat="1" ht="11.25" customHeight="1" x14ac:dyDescent="0.3">
      <c r="A241" s="22"/>
      <c r="B241" s="20"/>
      <c r="C241" s="20"/>
      <c r="D241" s="21"/>
      <c r="E241" s="22"/>
      <c r="F241" s="22"/>
      <c r="G241" s="22"/>
      <c r="H241" s="22"/>
      <c r="I241" s="23"/>
      <c r="J241" s="23"/>
      <c r="L241" s="20"/>
      <c r="N241" s="23"/>
      <c r="R241" s="25"/>
      <c r="S241" s="22"/>
      <c r="T241" s="25"/>
      <c r="W241" s="20"/>
      <c r="Y241" s="23"/>
      <c r="AA241" s="25"/>
      <c r="AC241" s="20"/>
      <c r="AE241" s="23"/>
      <c r="AG241" s="25"/>
    </row>
    <row r="242" spans="1:34" s="48" customFormat="1" ht="11.25" customHeight="1" x14ac:dyDescent="0.3">
      <c r="A242" s="22"/>
      <c r="B242" s="20"/>
      <c r="C242" s="20"/>
      <c r="D242" s="21"/>
      <c r="E242" s="22"/>
      <c r="F242" s="22"/>
      <c r="G242" s="22"/>
      <c r="H242" s="22"/>
      <c r="I242" s="23"/>
      <c r="J242" s="23"/>
      <c r="L242" s="23"/>
      <c r="N242" s="23"/>
      <c r="R242" s="25"/>
      <c r="S242" s="22"/>
      <c r="T242" s="25"/>
      <c r="W242" s="23"/>
      <c r="Y242" s="23"/>
      <c r="AA242" s="25"/>
      <c r="AC242" s="23"/>
      <c r="AE242" s="23"/>
      <c r="AG242" s="25"/>
    </row>
    <row r="243" spans="1:34" s="48" customFormat="1" ht="11.25" customHeight="1" x14ac:dyDescent="0.3">
      <c r="A243" s="22"/>
      <c r="B243" s="20"/>
      <c r="C243" s="23"/>
      <c r="D243" s="21"/>
      <c r="E243" s="22"/>
      <c r="F243" s="22"/>
      <c r="G243" s="22"/>
      <c r="H243" s="22"/>
      <c r="I243" s="23"/>
      <c r="J243" s="23"/>
      <c r="K243" s="22"/>
      <c r="L243" s="23"/>
      <c r="M243" s="24"/>
      <c r="N243" s="23"/>
      <c r="O243" s="23"/>
      <c r="P243" s="23"/>
      <c r="Q243" s="23"/>
      <c r="R243" s="25"/>
      <c r="S243" s="22"/>
      <c r="T243" s="25"/>
      <c r="U243" s="23"/>
      <c r="V243" s="23"/>
      <c r="W243" s="23"/>
      <c r="X243" s="24"/>
      <c r="Y243" s="23"/>
      <c r="Z243" s="23"/>
      <c r="AA243" s="25"/>
      <c r="AB243" s="23"/>
      <c r="AC243" s="23"/>
      <c r="AD243" s="24"/>
      <c r="AE243" s="23"/>
      <c r="AF243" s="23"/>
      <c r="AG243" s="25"/>
      <c r="AH243" s="23"/>
    </row>
    <row r="244" spans="1:34" s="48" customFormat="1" ht="11.25" customHeight="1" x14ac:dyDescent="0.3">
      <c r="A244" s="22"/>
      <c r="B244" s="20"/>
      <c r="C244" s="20"/>
      <c r="D244" s="21"/>
      <c r="E244" s="22"/>
      <c r="F244" s="22"/>
      <c r="G244" s="22"/>
      <c r="H244" s="22"/>
      <c r="I244" s="23"/>
      <c r="J244" s="23"/>
      <c r="L244" s="23"/>
      <c r="N244" s="23"/>
      <c r="R244" s="25"/>
      <c r="S244" s="22"/>
      <c r="T244" s="25"/>
      <c r="W244" s="23"/>
      <c r="Y244" s="23"/>
      <c r="AA244" s="25"/>
      <c r="AC244" s="23"/>
      <c r="AE244" s="23"/>
      <c r="AG244" s="25"/>
    </row>
    <row r="245" spans="1:34" s="48" customFormat="1" ht="11.25" customHeight="1" x14ac:dyDescent="0.3">
      <c r="A245" s="22"/>
      <c r="B245" s="20"/>
      <c r="C245" s="23"/>
      <c r="D245" s="21"/>
      <c r="E245" s="22"/>
      <c r="F245" s="22"/>
      <c r="G245" s="22"/>
      <c r="H245" s="22"/>
      <c r="I245" s="23"/>
      <c r="J245" s="23"/>
      <c r="K245" s="22"/>
      <c r="L245" s="24"/>
      <c r="M245" s="23"/>
      <c r="N245" s="23"/>
      <c r="O245" s="23"/>
      <c r="P245" s="25"/>
      <c r="Q245" s="25"/>
      <c r="R245" s="23"/>
      <c r="S245" s="22"/>
      <c r="T245" s="25"/>
      <c r="U245" s="24"/>
      <c r="V245" s="23"/>
      <c r="W245" s="23"/>
      <c r="X245" s="25"/>
      <c r="Y245" s="23"/>
      <c r="Z245" s="23"/>
      <c r="AA245" s="25"/>
      <c r="AB245" s="23"/>
      <c r="AC245" s="25"/>
      <c r="AD245" s="23"/>
      <c r="AE245" s="22"/>
      <c r="AF245" s="22"/>
      <c r="AG245" s="25"/>
      <c r="AH245" s="22"/>
    </row>
    <row r="246" spans="1:34" s="48" customFormat="1" ht="11.25" customHeight="1" x14ac:dyDescent="0.3">
      <c r="A246" s="22"/>
      <c r="B246" s="20"/>
      <c r="C246" s="20"/>
      <c r="D246" s="21"/>
      <c r="E246" s="22"/>
      <c r="F246" s="22"/>
      <c r="G246" s="22"/>
      <c r="H246" s="22"/>
      <c r="I246" s="23"/>
      <c r="J246" s="23"/>
      <c r="L246" s="23"/>
      <c r="N246" s="23"/>
      <c r="R246" s="25"/>
      <c r="S246" s="22"/>
      <c r="T246" s="25"/>
      <c r="W246" s="23"/>
      <c r="Y246" s="23"/>
      <c r="AA246" s="25"/>
      <c r="AC246" s="23"/>
      <c r="AE246" s="23"/>
      <c r="AG246" s="25"/>
    </row>
    <row r="247" spans="1:34" s="48" customFormat="1" ht="11.25" customHeight="1" x14ac:dyDescent="0.3">
      <c r="A247" s="22"/>
      <c r="B247" s="20"/>
      <c r="C247" s="20"/>
      <c r="D247" s="21"/>
      <c r="E247" s="22"/>
      <c r="F247" s="22"/>
      <c r="G247" s="22"/>
      <c r="H247" s="22"/>
      <c r="I247" s="69"/>
      <c r="J247" s="23"/>
      <c r="L247" s="23"/>
      <c r="N247" s="23"/>
      <c r="R247" s="25"/>
      <c r="S247" s="22"/>
      <c r="T247" s="25"/>
      <c r="U247" s="25"/>
      <c r="V247" s="25"/>
      <c r="W247" s="23"/>
      <c r="Y247" s="23"/>
      <c r="Z247" s="25"/>
      <c r="AA247" s="25"/>
      <c r="AB247" s="25"/>
      <c r="AC247" s="23"/>
      <c r="AE247" s="23"/>
      <c r="AF247" s="25"/>
      <c r="AG247" s="25"/>
      <c r="AH247" s="25"/>
    </row>
    <row r="248" spans="1:34" s="48" customFormat="1" ht="11.25" customHeight="1" x14ac:dyDescent="0.3">
      <c r="A248" s="22"/>
      <c r="B248" s="20"/>
      <c r="C248" s="23"/>
      <c r="D248" s="21"/>
      <c r="E248" s="22"/>
      <c r="F248" s="22"/>
      <c r="G248" s="22"/>
      <c r="H248" s="22"/>
      <c r="I248" s="23"/>
      <c r="J248" s="23"/>
      <c r="L248" s="23"/>
      <c r="R248" s="25"/>
      <c r="S248" s="22"/>
      <c r="T248" s="25"/>
      <c r="W248" s="23"/>
      <c r="AA248" s="25"/>
      <c r="AC248" s="23"/>
      <c r="AG248" s="25"/>
    </row>
    <row r="249" spans="1:34" s="48" customFormat="1" ht="11.25" customHeight="1" x14ac:dyDescent="0.3">
      <c r="A249" s="22"/>
      <c r="B249" s="20"/>
      <c r="C249" s="20"/>
      <c r="D249" s="21"/>
      <c r="E249" s="22"/>
      <c r="F249" s="22"/>
      <c r="G249" s="22"/>
      <c r="H249" s="22"/>
      <c r="I249" s="23"/>
      <c r="J249" s="23"/>
      <c r="L249" s="23"/>
      <c r="N249" s="23"/>
      <c r="R249" s="25"/>
      <c r="S249" s="22"/>
      <c r="T249" s="25"/>
      <c r="W249" s="23"/>
      <c r="Y249" s="23"/>
      <c r="AA249" s="25"/>
      <c r="AC249" s="23"/>
      <c r="AE249" s="23"/>
      <c r="AG249" s="25"/>
    </row>
    <row r="250" spans="1:34" s="48" customFormat="1" ht="11.25" customHeight="1" x14ac:dyDescent="0.3">
      <c r="A250" s="22"/>
      <c r="B250" s="20"/>
      <c r="C250" s="20"/>
      <c r="D250" s="21"/>
      <c r="E250" s="22"/>
      <c r="F250" s="22"/>
      <c r="G250" s="22"/>
      <c r="H250" s="22"/>
      <c r="I250" s="23"/>
      <c r="J250" s="23"/>
      <c r="L250" s="23"/>
      <c r="N250" s="23"/>
      <c r="R250" s="25"/>
      <c r="S250" s="22"/>
      <c r="T250" s="25"/>
      <c r="W250" s="23"/>
      <c r="Y250" s="23"/>
      <c r="AA250" s="25"/>
      <c r="AC250" s="23"/>
      <c r="AE250" s="23"/>
      <c r="AG250" s="25"/>
    </row>
    <row r="251" spans="1:34" s="102" customFormat="1" ht="11.25" customHeight="1" x14ac:dyDescent="0.3">
      <c r="A251" s="101"/>
      <c r="B251" s="99"/>
      <c r="C251" s="99"/>
      <c r="D251" s="21"/>
      <c r="E251" s="101"/>
      <c r="F251" s="101"/>
      <c r="G251" s="101"/>
      <c r="H251" s="101"/>
      <c r="I251" s="99"/>
      <c r="J251" s="99"/>
      <c r="L251" s="99"/>
      <c r="N251" s="99"/>
      <c r="R251" s="103"/>
      <c r="S251" s="101"/>
      <c r="T251" s="103"/>
      <c r="W251" s="99"/>
      <c r="AA251" s="103"/>
      <c r="AC251" s="99"/>
      <c r="AF251" s="103"/>
      <c r="AG251" s="103"/>
    </row>
    <row r="252" spans="1:34" s="48" customFormat="1" ht="11.25" customHeight="1" x14ac:dyDescent="0.3">
      <c r="A252" s="22"/>
      <c r="B252" s="20"/>
      <c r="C252" s="20"/>
      <c r="D252" s="21"/>
      <c r="E252" s="22"/>
      <c r="F252" s="22"/>
      <c r="G252" s="22"/>
      <c r="H252" s="22"/>
      <c r="I252" s="23"/>
      <c r="J252" s="23"/>
      <c r="L252" s="20"/>
      <c r="N252" s="23"/>
      <c r="R252" s="25"/>
      <c r="S252" s="22"/>
      <c r="T252" s="25"/>
      <c r="W252" s="20"/>
      <c r="Y252" s="23"/>
      <c r="AA252" s="25"/>
      <c r="AC252" s="20"/>
      <c r="AE252" s="23"/>
      <c r="AG252" s="25"/>
    </row>
    <row r="253" spans="1:34" s="48" customFormat="1" ht="11.25" customHeight="1" x14ac:dyDescent="0.3">
      <c r="A253" s="22"/>
      <c r="B253" s="20"/>
      <c r="C253" s="23"/>
      <c r="D253" s="21"/>
      <c r="E253" s="22"/>
      <c r="F253" s="22"/>
      <c r="G253" s="22"/>
      <c r="H253" s="22"/>
      <c r="I253" s="23"/>
      <c r="J253" s="23"/>
      <c r="K253" s="22"/>
      <c r="L253" s="23"/>
      <c r="M253" s="24"/>
      <c r="N253" s="23"/>
      <c r="O253" s="23"/>
      <c r="P253" s="23"/>
      <c r="Q253" s="23"/>
      <c r="R253" s="25"/>
      <c r="S253" s="22"/>
      <c r="T253" s="25"/>
      <c r="U253" s="23"/>
      <c r="V253" s="23"/>
      <c r="W253" s="23"/>
      <c r="X253" s="24"/>
      <c r="Y253" s="23"/>
      <c r="Z253" s="23"/>
      <c r="AA253" s="25"/>
      <c r="AB253" s="23"/>
      <c r="AC253" s="23"/>
      <c r="AD253" s="24"/>
      <c r="AE253" s="23"/>
      <c r="AF253" s="23"/>
      <c r="AG253" s="25"/>
      <c r="AH253" s="23"/>
    </row>
    <row r="254" spans="1:34" s="48" customFormat="1" ht="11.25" customHeight="1" x14ac:dyDescent="0.3">
      <c r="A254" s="76"/>
      <c r="B254" s="70"/>
      <c r="C254" s="71"/>
      <c r="D254" s="72"/>
      <c r="E254" s="73"/>
      <c r="F254" s="73"/>
      <c r="G254" s="73"/>
      <c r="H254" s="73"/>
      <c r="I254" s="71"/>
      <c r="J254" s="71"/>
      <c r="K254" s="73"/>
      <c r="L254" s="71"/>
      <c r="M254" s="74"/>
      <c r="N254" s="71"/>
      <c r="O254" s="71"/>
      <c r="P254" s="71"/>
      <c r="Q254" s="71"/>
      <c r="R254" s="75"/>
      <c r="S254" s="73"/>
      <c r="T254" s="75"/>
      <c r="U254" s="71"/>
      <c r="V254" s="71"/>
      <c r="W254" s="71"/>
      <c r="X254" s="74"/>
      <c r="Y254" s="71"/>
      <c r="Z254" s="71"/>
      <c r="AA254" s="75"/>
      <c r="AB254" s="71"/>
      <c r="AC254" s="71"/>
      <c r="AD254" s="74"/>
      <c r="AE254" s="71"/>
      <c r="AF254" s="71"/>
      <c r="AG254" s="75"/>
      <c r="AH254" s="71"/>
    </row>
    <row r="255" spans="1:34" s="48" customFormat="1" ht="11.25" customHeight="1" x14ac:dyDescent="0.3">
      <c r="A255" s="22"/>
      <c r="B255" s="20"/>
      <c r="C255" s="20"/>
      <c r="D255" s="21"/>
      <c r="E255" s="22"/>
      <c r="F255" s="22"/>
      <c r="G255" s="22"/>
      <c r="H255" s="22"/>
      <c r="I255" s="23"/>
      <c r="J255" s="23"/>
      <c r="L255" s="23"/>
      <c r="N255" s="23"/>
      <c r="R255" s="25"/>
      <c r="S255" s="22"/>
      <c r="T255" s="25"/>
      <c r="W255" s="23"/>
      <c r="Y255" s="23"/>
      <c r="AA255" s="25"/>
      <c r="AC255" s="23"/>
      <c r="AE255" s="23"/>
      <c r="AG255" s="25"/>
    </row>
    <row r="256" spans="1:34" s="48" customFormat="1" ht="11.25" customHeight="1" x14ac:dyDescent="0.3">
      <c r="A256" s="76"/>
      <c r="B256" s="70"/>
      <c r="C256" s="71"/>
      <c r="D256" s="72"/>
      <c r="E256" s="73"/>
      <c r="F256" s="73"/>
      <c r="G256" s="73"/>
      <c r="H256" s="73"/>
      <c r="I256" s="71"/>
      <c r="J256" s="71"/>
      <c r="K256" s="73"/>
      <c r="L256" s="71"/>
      <c r="M256" s="74"/>
      <c r="N256" s="71"/>
      <c r="O256" s="71"/>
      <c r="P256" s="71"/>
      <c r="Q256" s="71"/>
      <c r="R256" s="75"/>
      <c r="S256" s="73"/>
      <c r="T256" s="75"/>
      <c r="U256" s="71"/>
      <c r="V256" s="71"/>
      <c r="W256" s="71"/>
      <c r="X256" s="74"/>
      <c r="Y256" s="71"/>
      <c r="Z256" s="71"/>
      <c r="AA256" s="75"/>
      <c r="AB256" s="71"/>
      <c r="AC256" s="71"/>
      <c r="AD256" s="74"/>
      <c r="AE256" s="71"/>
      <c r="AF256" s="71"/>
      <c r="AG256" s="75"/>
      <c r="AH256" s="71"/>
    </row>
    <row r="257" spans="1:34" s="48" customFormat="1" ht="11.25" customHeight="1" x14ac:dyDescent="0.3">
      <c r="A257" s="76"/>
      <c r="B257" s="70"/>
      <c r="C257" s="71"/>
      <c r="D257" s="72"/>
      <c r="E257" s="73"/>
      <c r="F257" s="73"/>
      <c r="G257" s="73"/>
      <c r="H257" s="73"/>
      <c r="I257" s="71"/>
      <c r="J257" s="71"/>
      <c r="K257" s="73"/>
      <c r="L257" s="71"/>
      <c r="M257" s="74"/>
      <c r="N257" s="71"/>
      <c r="O257" s="71"/>
      <c r="P257" s="71"/>
      <c r="Q257" s="71"/>
      <c r="R257" s="75"/>
      <c r="S257" s="73"/>
      <c r="T257" s="75"/>
      <c r="U257" s="71"/>
      <c r="V257" s="71"/>
      <c r="W257" s="71"/>
      <c r="X257" s="74"/>
      <c r="Y257" s="71"/>
      <c r="Z257" s="71"/>
      <c r="AA257" s="75"/>
      <c r="AB257" s="71"/>
      <c r="AC257" s="71"/>
      <c r="AD257" s="74"/>
      <c r="AE257" s="71"/>
      <c r="AF257" s="71"/>
      <c r="AG257" s="75"/>
      <c r="AH257" s="71"/>
    </row>
    <row r="258" spans="1:34" ht="11.25" customHeight="1" x14ac:dyDescent="0.3">
      <c r="A258" s="101"/>
      <c r="B258" s="99"/>
      <c r="C258" s="99"/>
      <c r="D258" s="21"/>
      <c r="E258" s="101"/>
      <c r="F258" s="101"/>
      <c r="G258" s="101"/>
      <c r="H258" s="101"/>
      <c r="I258" s="99"/>
      <c r="J258" s="99"/>
      <c r="L258" s="99"/>
      <c r="N258" s="99"/>
      <c r="R258" s="103"/>
      <c r="S258" s="101"/>
      <c r="T258" s="103"/>
      <c r="W258" s="99"/>
      <c r="Y258" s="99"/>
      <c r="AA258" s="103"/>
      <c r="AC258" s="99"/>
      <c r="AE258" s="99"/>
      <c r="AG258" s="103"/>
    </row>
    <row r="259" spans="1:34" ht="11.25" customHeight="1" x14ac:dyDescent="0.3">
      <c r="A259" s="101"/>
      <c r="B259" s="99"/>
      <c r="C259" s="99"/>
      <c r="D259" s="21"/>
      <c r="E259" s="101"/>
      <c r="F259" s="101"/>
      <c r="G259" s="101"/>
      <c r="H259" s="101"/>
      <c r="I259" s="99"/>
      <c r="J259" s="99"/>
      <c r="L259" s="99"/>
      <c r="N259" s="99"/>
      <c r="R259" s="103"/>
      <c r="S259" s="101"/>
      <c r="T259" s="103"/>
      <c r="W259" s="99"/>
      <c r="Y259" s="99"/>
      <c r="AA259" s="103"/>
      <c r="AC259" s="99"/>
      <c r="AE259" s="99"/>
      <c r="AG259" s="103"/>
    </row>
    <row r="260" spans="1:34" s="48" customFormat="1" ht="11.25" customHeight="1" x14ac:dyDescent="0.3">
      <c r="A260" s="22"/>
      <c r="B260" s="20"/>
      <c r="C260" s="20"/>
      <c r="D260" s="21"/>
      <c r="E260" s="22"/>
      <c r="F260" s="22"/>
      <c r="G260" s="22"/>
      <c r="H260" s="22"/>
      <c r="I260" s="69"/>
      <c r="J260" s="23"/>
      <c r="L260" s="23"/>
      <c r="N260" s="23"/>
      <c r="R260" s="25"/>
      <c r="S260" s="22"/>
      <c r="T260" s="25"/>
      <c r="U260" s="25"/>
      <c r="V260" s="25"/>
      <c r="W260" s="23"/>
      <c r="Y260" s="23"/>
      <c r="Z260" s="25"/>
      <c r="AA260" s="25"/>
      <c r="AB260" s="25"/>
      <c r="AC260" s="23"/>
      <c r="AE260" s="23"/>
      <c r="AF260" s="25"/>
      <c r="AG260" s="25"/>
      <c r="AH260" s="25"/>
    </row>
    <row r="261" spans="1:34" s="48" customFormat="1" ht="11.25" customHeight="1" x14ac:dyDescent="0.3">
      <c r="A261" s="22"/>
      <c r="B261" s="20"/>
      <c r="C261" s="23"/>
      <c r="D261" s="21"/>
      <c r="E261" s="22"/>
      <c r="F261" s="22"/>
      <c r="G261" s="22"/>
      <c r="H261" s="22"/>
      <c r="I261" s="23"/>
      <c r="J261" s="23"/>
      <c r="K261" s="22"/>
      <c r="L261" s="23"/>
      <c r="M261" s="24"/>
      <c r="N261" s="23"/>
      <c r="O261" s="23"/>
      <c r="P261" s="23"/>
      <c r="Q261" s="23"/>
      <c r="R261" s="25"/>
      <c r="S261" s="22"/>
      <c r="T261" s="25"/>
      <c r="U261" s="23"/>
      <c r="V261" s="23"/>
      <c r="W261" s="23"/>
      <c r="X261" s="24"/>
      <c r="Y261" s="23"/>
      <c r="Z261" s="23"/>
      <c r="AA261" s="25"/>
      <c r="AB261" s="23"/>
      <c r="AC261" s="23"/>
      <c r="AD261" s="24"/>
      <c r="AE261" s="23"/>
      <c r="AF261" s="23"/>
      <c r="AG261" s="25"/>
      <c r="AH261" s="23"/>
    </row>
    <row r="262" spans="1:34" s="48" customFormat="1" ht="11.25" customHeight="1" x14ac:dyDescent="0.3">
      <c r="A262" s="22"/>
      <c r="B262" s="20"/>
      <c r="C262" s="20"/>
      <c r="D262" s="21"/>
      <c r="E262" s="22"/>
      <c r="F262" s="22"/>
      <c r="G262" s="22"/>
      <c r="H262" s="22"/>
      <c r="I262" s="23"/>
      <c r="J262" s="23"/>
      <c r="L262" s="23"/>
      <c r="N262" s="23"/>
      <c r="R262" s="25"/>
      <c r="S262" s="22"/>
      <c r="T262" s="25"/>
      <c r="W262" s="23"/>
      <c r="Y262" s="23"/>
      <c r="AA262" s="25"/>
      <c r="AC262" s="23"/>
      <c r="AE262" s="23"/>
      <c r="AG262" s="25"/>
    </row>
    <row r="263" spans="1:34" s="48" customFormat="1" ht="11.25" customHeight="1" x14ac:dyDescent="0.3">
      <c r="A263" s="22"/>
      <c r="B263" s="20"/>
      <c r="C263" s="23"/>
      <c r="D263" s="21"/>
      <c r="E263" s="22"/>
      <c r="F263" s="22"/>
      <c r="G263" s="22"/>
      <c r="H263" s="22"/>
      <c r="I263" s="23"/>
      <c r="J263" s="23"/>
      <c r="L263" s="23"/>
      <c r="R263" s="25"/>
      <c r="S263" s="22"/>
      <c r="T263" s="25"/>
      <c r="W263" s="23"/>
      <c r="AA263" s="25"/>
      <c r="AC263" s="23"/>
      <c r="AG263" s="25"/>
    </row>
    <row r="264" spans="1:34" s="48" customFormat="1" ht="11.25" customHeight="1" x14ac:dyDescent="0.3">
      <c r="A264" s="22"/>
      <c r="B264" s="20"/>
      <c r="C264" s="23"/>
      <c r="D264" s="21"/>
      <c r="E264" s="22"/>
      <c r="F264" s="22"/>
      <c r="G264" s="22"/>
      <c r="H264" s="22"/>
      <c r="I264" s="23"/>
      <c r="J264" s="23"/>
      <c r="L264" s="23"/>
      <c r="R264" s="25"/>
      <c r="S264" s="22"/>
      <c r="T264" s="25"/>
      <c r="W264" s="23"/>
      <c r="AA264" s="25"/>
      <c r="AC264" s="23"/>
      <c r="AG264" s="25"/>
    </row>
    <row r="265" spans="1:34" s="48" customFormat="1" ht="11.25" customHeight="1" x14ac:dyDescent="0.3">
      <c r="A265" s="22"/>
      <c r="B265" s="20"/>
      <c r="C265" s="20"/>
      <c r="D265" s="21"/>
      <c r="E265" s="22"/>
      <c r="F265" s="22"/>
      <c r="G265" s="22"/>
      <c r="H265" s="22"/>
      <c r="I265" s="23"/>
      <c r="J265" s="23"/>
      <c r="L265" s="23"/>
      <c r="N265" s="23"/>
      <c r="R265" s="25"/>
      <c r="S265" s="22"/>
      <c r="T265" s="25"/>
      <c r="W265" s="23"/>
      <c r="Y265" s="23"/>
      <c r="AA265" s="25"/>
      <c r="AC265" s="23"/>
      <c r="AE265" s="23"/>
      <c r="AG265" s="25"/>
    </row>
    <row r="266" spans="1:34" s="48" customFormat="1" ht="11.25" customHeight="1" x14ac:dyDescent="0.3">
      <c r="A266" s="22"/>
      <c r="B266" s="20"/>
      <c r="C266" s="23"/>
      <c r="D266" s="21"/>
      <c r="E266" s="22"/>
      <c r="F266" s="22"/>
      <c r="G266" s="22"/>
      <c r="H266" s="22"/>
      <c r="I266" s="23"/>
      <c r="J266" s="23"/>
      <c r="L266" s="23"/>
      <c r="R266" s="25"/>
      <c r="S266" s="22"/>
      <c r="T266" s="25"/>
      <c r="W266" s="23"/>
      <c r="AA266" s="25"/>
      <c r="AC266" s="23"/>
      <c r="AG266" s="25"/>
    </row>
    <row r="267" spans="1:34" s="48" customFormat="1" ht="11.25" customHeight="1" x14ac:dyDescent="0.3">
      <c r="A267" s="22"/>
      <c r="B267" s="20"/>
      <c r="C267" s="20"/>
      <c r="D267" s="21"/>
      <c r="E267" s="22"/>
      <c r="F267" s="22"/>
      <c r="G267" s="22"/>
      <c r="H267" s="22"/>
      <c r="I267" s="23"/>
      <c r="J267" s="23"/>
      <c r="L267" s="23"/>
      <c r="N267" s="23"/>
      <c r="R267" s="25"/>
      <c r="S267" s="22"/>
      <c r="T267" s="25"/>
      <c r="W267" s="23"/>
      <c r="Y267" s="23"/>
      <c r="AA267" s="25"/>
      <c r="AC267" s="23"/>
      <c r="AE267" s="23"/>
      <c r="AG267" s="25"/>
    </row>
    <row r="268" spans="1:34" s="48" customFormat="1" ht="11.25" customHeight="1" x14ac:dyDescent="0.3">
      <c r="A268" s="22"/>
      <c r="B268" s="20"/>
      <c r="C268" s="20"/>
      <c r="D268" s="21"/>
      <c r="E268" s="22"/>
      <c r="F268" s="22"/>
      <c r="G268" s="22"/>
      <c r="H268" s="22"/>
      <c r="I268" s="69"/>
      <c r="J268" s="23"/>
      <c r="L268" s="23"/>
      <c r="N268" s="23"/>
      <c r="R268" s="25"/>
      <c r="S268" s="22"/>
      <c r="T268" s="25"/>
      <c r="U268" s="25"/>
      <c r="V268" s="25"/>
      <c r="W268" s="23"/>
      <c r="Y268" s="23"/>
      <c r="Z268" s="25"/>
      <c r="AA268" s="25"/>
      <c r="AB268" s="25"/>
      <c r="AC268" s="23"/>
      <c r="AE268" s="23"/>
      <c r="AF268" s="25"/>
      <c r="AG268" s="25"/>
      <c r="AH268" s="25"/>
    </row>
    <row r="269" spans="1:34" s="48" customFormat="1" ht="11.25" customHeight="1" x14ac:dyDescent="0.3">
      <c r="A269" s="22"/>
      <c r="B269" s="20"/>
      <c r="C269" s="20"/>
      <c r="D269" s="21"/>
      <c r="E269" s="22"/>
      <c r="F269" s="22"/>
      <c r="G269" s="22"/>
      <c r="H269" s="22"/>
      <c r="I269" s="23"/>
      <c r="J269" s="23"/>
      <c r="L269" s="23"/>
      <c r="N269" s="23"/>
      <c r="R269" s="25"/>
      <c r="S269" s="22"/>
      <c r="T269" s="25"/>
      <c r="U269" s="25"/>
      <c r="V269" s="25"/>
      <c r="W269" s="23"/>
      <c r="Y269" s="23"/>
      <c r="Z269" s="25"/>
      <c r="AA269" s="25"/>
      <c r="AB269" s="25"/>
      <c r="AC269" s="23"/>
      <c r="AE269" s="23"/>
      <c r="AF269" s="25"/>
      <c r="AG269" s="25"/>
      <c r="AH269" s="25"/>
    </row>
    <row r="270" spans="1:34" s="48" customFormat="1" ht="11.25" customHeight="1" x14ac:dyDescent="0.3">
      <c r="A270" s="22"/>
      <c r="B270" s="20"/>
      <c r="C270" s="20"/>
      <c r="D270" s="21"/>
      <c r="E270" s="22"/>
      <c r="F270" s="22"/>
      <c r="G270" s="22"/>
      <c r="H270" s="22"/>
      <c r="I270" s="23"/>
      <c r="J270" s="23"/>
      <c r="L270" s="23"/>
      <c r="N270" s="23"/>
      <c r="R270" s="25"/>
      <c r="S270" s="22"/>
      <c r="T270" s="25"/>
      <c r="U270" s="25"/>
      <c r="V270" s="25"/>
      <c r="W270" s="23"/>
      <c r="Y270" s="23"/>
      <c r="Z270" s="25"/>
      <c r="AA270" s="25"/>
      <c r="AB270" s="25"/>
      <c r="AC270" s="23"/>
      <c r="AE270" s="23"/>
      <c r="AF270" s="25"/>
      <c r="AG270" s="25"/>
      <c r="AH270" s="25"/>
    </row>
    <row r="271" spans="1:34" s="48" customFormat="1" ht="11.25" customHeight="1" x14ac:dyDescent="0.3">
      <c r="A271" s="28"/>
      <c r="B271" s="23"/>
      <c r="C271" s="23"/>
      <c r="D271" s="36"/>
      <c r="E271" s="22"/>
      <c r="F271" s="22"/>
      <c r="G271" s="22"/>
      <c r="H271" s="22"/>
      <c r="I271" s="23"/>
      <c r="J271" s="23"/>
      <c r="L271" s="23"/>
      <c r="M271" s="22"/>
      <c r="N271" s="22"/>
      <c r="O271" s="22"/>
      <c r="P271" s="22"/>
      <c r="Q271" s="22"/>
      <c r="R271" s="23"/>
      <c r="S271" s="22"/>
      <c r="T271" s="25"/>
      <c r="U271" s="23"/>
      <c r="V271" s="23"/>
      <c r="W271" s="23"/>
      <c r="X271" s="23"/>
      <c r="Y271" s="23"/>
      <c r="Z271" s="23"/>
      <c r="AA271" s="25"/>
      <c r="AB271" s="23"/>
      <c r="AC271" s="23"/>
      <c r="AD271" s="23"/>
      <c r="AE271" s="23"/>
      <c r="AF271" s="23"/>
      <c r="AG271" s="25"/>
      <c r="AH271" s="23"/>
    </row>
    <row r="272" spans="1:34" s="48" customFormat="1" ht="11.25" customHeight="1" x14ac:dyDescent="0.3">
      <c r="A272" s="28"/>
      <c r="B272" s="23"/>
      <c r="C272" s="23"/>
      <c r="D272" s="36"/>
      <c r="E272" s="22"/>
      <c r="F272" s="22"/>
      <c r="G272" s="22"/>
      <c r="H272" s="22"/>
      <c r="I272" s="23"/>
      <c r="J272" s="23"/>
      <c r="L272" s="23"/>
      <c r="M272" s="22"/>
      <c r="N272" s="23"/>
      <c r="O272" s="22"/>
      <c r="P272" s="22"/>
      <c r="Q272" s="22"/>
      <c r="R272" s="23"/>
      <c r="S272" s="22"/>
      <c r="T272" s="25"/>
      <c r="U272" s="23"/>
      <c r="V272" s="23"/>
      <c r="W272" s="23"/>
      <c r="X272" s="22"/>
      <c r="Y272" s="23"/>
      <c r="Z272" s="23"/>
      <c r="AA272" s="25"/>
      <c r="AB272" s="23"/>
      <c r="AC272" s="23"/>
      <c r="AD272" s="22"/>
      <c r="AE272" s="23"/>
      <c r="AF272" s="23"/>
      <c r="AG272" s="25"/>
      <c r="AH272" s="23"/>
    </row>
    <row r="273" spans="1:34" s="48" customFormat="1" ht="11.25" customHeight="1" x14ac:dyDescent="0.3">
      <c r="A273" s="22"/>
      <c r="B273" s="20"/>
      <c r="C273" s="20"/>
      <c r="D273" s="21"/>
      <c r="E273" s="22"/>
      <c r="F273" s="22"/>
      <c r="G273" s="22"/>
      <c r="H273" s="22"/>
      <c r="I273" s="23"/>
      <c r="J273" s="23"/>
      <c r="L273" s="23"/>
      <c r="N273" s="23"/>
      <c r="R273" s="25"/>
      <c r="S273" s="22"/>
      <c r="T273" s="25"/>
      <c r="W273" s="23"/>
      <c r="Y273" s="23"/>
      <c r="AA273" s="25"/>
      <c r="AC273" s="23"/>
      <c r="AE273" s="23"/>
      <c r="AG273" s="25"/>
    </row>
    <row r="274" spans="1:34" s="48" customFormat="1" ht="11.25" customHeight="1" x14ac:dyDescent="0.3">
      <c r="A274" s="22"/>
      <c r="B274" s="20"/>
      <c r="C274" s="20"/>
      <c r="D274" s="21"/>
      <c r="E274" s="22"/>
      <c r="F274" s="22"/>
      <c r="G274" s="22"/>
      <c r="H274" s="22"/>
      <c r="I274" s="23"/>
      <c r="J274" s="23"/>
      <c r="L274" s="23"/>
      <c r="N274" s="23"/>
      <c r="R274" s="25"/>
      <c r="S274" s="22"/>
      <c r="T274" s="25"/>
      <c r="W274" s="23"/>
      <c r="Y274" s="23"/>
      <c r="AA274" s="25"/>
      <c r="AC274" s="23"/>
      <c r="AE274" s="23"/>
      <c r="AG274" s="25"/>
    </row>
    <row r="275" spans="1:34" s="102" customFormat="1" ht="11.25" customHeight="1" x14ac:dyDescent="0.3">
      <c r="A275" s="98"/>
      <c r="B275" s="99"/>
      <c r="C275" s="99"/>
      <c r="D275" s="100"/>
      <c r="E275" s="101"/>
      <c r="F275" s="101"/>
      <c r="G275" s="101"/>
      <c r="H275" s="101"/>
      <c r="I275" s="99"/>
      <c r="J275" s="99"/>
      <c r="L275" s="99"/>
      <c r="M275" s="101"/>
      <c r="N275" s="101"/>
      <c r="O275" s="101"/>
      <c r="P275" s="101"/>
      <c r="Q275" s="101"/>
      <c r="R275" s="99"/>
      <c r="S275" s="101"/>
      <c r="T275" s="99"/>
      <c r="U275" s="99"/>
      <c r="V275" s="99"/>
      <c r="W275" s="99"/>
      <c r="X275" s="99"/>
      <c r="Y275" s="99"/>
      <c r="Z275" s="99"/>
      <c r="AA275" s="103"/>
      <c r="AB275" s="99"/>
      <c r="AC275" s="99"/>
      <c r="AD275" s="99"/>
      <c r="AE275" s="99"/>
      <c r="AF275" s="99"/>
      <c r="AG275" s="103"/>
      <c r="AH275" s="99"/>
    </row>
    <row r="276" spans="1:34" s="102" customFormat="1" ht="11.25" customHeight="1" x14ac:dyDescent="0.3">
      <c r="A276" s="98"/>
      <c r="B276" s="99"/>
      <c r="C276" s="99"/>
      <c r="D276" s="100"/>
      <c r="E276" s="101"/>
      <c r="F276" s="101"/>
      <c r="G276" s="101"/>
      <c r="H276" s="101"/>
      <c r="I276" s="99"/>
      <c r="J276" s="99"/>
      <c r="L276" s="99"/>
      <c r="M276" s="101"/>
      <c r="N276" s="101"/>
      <c r="O276" s="101"/>
      <c r="P276" s="101"/>
      <c r="Q276" s="101"/>
      <c r="R276" s="99"/>
      <c r="S276" s="101"/>
      <c r="T276" s="99"/>
      <c r="U276" s="99"/>
      <c r="V276" s="99"/>
      <c r="W276" s="99"/>
      <c r="X276" s="99"/>
      <c r="Y276" s="99"/>
      <c r="Z276" s="99"/>
      <c r="AA276" s="103"/>
      <c r="AB276" s="99"/>
      <c r="AC276" s="99"/>
      <c r="AD276" s="99"/>
      <c r="AE276" s="99"/>
      <c r="AF276" s="99"/>
      <c r="AG276" s="103"/>
      <c r="AH276" s="99"/>
    </row>
    <row r="277" spans="1:34" s="102" customFormat="1" ht="11.25" customHeight="1" x14ac:dyDescent="0.3">
      <c r="A277" s="98"/>
      <c r="B277" s="99"/>
      <c r="C277" s="99"/>
      <c r="D277" s="100"/>
      <c r="E277" s="101"/>
      <c r="F277" s="101"/>
      <c r="G277" s="101"/>
      <c r="H277" s="101"/>
      <c r="I277" s="99"/>
      <c r="J277" s="99"/>
      <c r="L277" s="99"/>
      <c r="M277" s="101"/>
      <c r="N277" s="101"/>
      <c r="O277" s="101"/>
      <c r="P277" s="101"/>
      <c r="Q277" s="101"/>
      <c r="R277" s="99"/>
      <c r="S277" s="101"/>
      <c r="T277" s="99"/>
      <c r="U277" s="99"/>
      <c r="V277" s="99"/>
      <c r="W277" s="99"/>
      <c r="X277" s="99"/>
      <c r="Y277" s="99"/>
      <c r="Z277" s="99"/>
      <c r="AA277" s="103"/>
      <c r="AB277" s="99"/>
      <c r="AC277" s="99"/>
      <c r="AD277" s="99"/>
      <c r="AE277" s="99"/>
      <c r="AF277" s="99"/>
      <c r="AG277" s="103"/>
      <c r="AH277" s="99"/>
    </row>
    <row r="278" spans="1:34" s="102" customFormat="1" ht="11.25" customHeight="1" x14ac:dyDescent="0.3">
      <c r="A278" s="101"/>
      <c r="B278" s="99"/>
      <c r="C278" s="99"/>
      <c r="D278" s="21"/>
      <c r="E278" s="101"/>
      <c r="F278" s="101"/>
      <c r="G278" s="101"/>
      <c r="H278" s="101"/>
      <c r="I278" s="99"/>
      <c r="J278" s="99"/>
      <c r="L278" s="99"/>
      <c r="N278" s="99"/>
      <c r="R278" s="103"/>
      <c r="S278" s="101"/>
      <c r="T278" s="103"/>
      <c r="W278" s="99"/>
      <c r="Y278" s="99"/>
      <c r="AA278" s="103"/>
      <c r="AC278" s="99"/>
      <c r="AE278" s="99"/>
      <c r="AG278" s="103"/>
    </row>
    <row r="279" spans="1:34" s="102" customFormat="1" ht="11.25" customHeight="1" x14ac:dyDescent="0.3">
      <c r="A279" s="101"/>
      <c r="B279" s="99"/>
      <c r="C279" s="99"/>
      <c r="D279" s="21"/>
      <c r="E279" s="101"/>
      <c r="F279" s="101"/>
      <c r="G279" s="101"/>
      <c r="H279" s="101"/>
      <c r="I279" s="99"/>
      <c r="J279" s="99"/>
      <c r="L279" s="99"/>
      <c r="N279" s="99"/>
      <c r="R279" s="103"/>
      <c r="S279" s="101"/>
      <c r="T279" s="103"/>
      <c r="W279" s="99"/>
      <c r="Y279" s="99"/>
      <c r="AA279" s="103"/>
      <c r="AC279" s="99"/>
      <c r="AE279" s="99"/>
      <c r="AG279" s="103"/>
    </row>
    <row r="280" spans="1:34" s="102" customFormat="1" ht="11.25" customHeight="1" x14ac:dyDescent="0.3">
      <c r="A280" s="101"/>
      <c r="B280" s="99"/>
      <c r="C280" s="99"/>
      <c r="D280" s="21"/>
      <c r="E280" s="101"/>
      <c r="F280" s="101"/>
      <c r="G280" s="101"/>
      <c r="H280" s="101"/>
      <c r="I280" s="99"/>
      <c r="J280" s="99"/>
      <c r="L280" s="99"/>
      <c r="N280" s="99"/>
      <c r="R280" s="103"/>
      <c r="S280" s="101"/>
      <c r="T280" s="103"/>
      <c r="W280" s="99"/>
      <c r="Y280" s="99"/>
      <c r="AA280" s="103"/>
      <c r="AC280" s="99"/>
      <c r="AE280" s="99"/>
      <c r="AG280" s="103"/>
    </row>
    <row r="281" spans="1:34" s="102" customFormat="1" ht="11.25" customHeight="1" x14ac:dyDescent="0.3">
      <c r="A281" s="101"/>
      <c r="B281" s="99"/>
      <c r="C281" s="99"/>
      <c r="D281" s="21"/>
      <c r="E281" s="101"/>
      <c r="F281" s="101"/>
      <c r="G281" s="101"/>
      <c r="H281" s="101"/>
      <c r="I281" s="99"/>
      <c r="J281" s="99"/>
      <c r="L281" s="99"/>
      <c r="N281" s="99"/>
      <c r="R281" s="103"/>
      <c r="S281" s="101"/>
      <c r="T281" s="103"/>
      <c r="W281" s="99"/>
      <c r="Y281" s="99"/>
      <c r="AA281" s="103"/>
      <c r="AC281" s="99"/>
      <c r="AE281" s="99"/>
      <c r="AG281" s="103"/>
    </row>
    <row r="282" spans="1:34" s="102" customFormat="1" ht="11.25" customHeight="1" x14ac:dyDescent="0.3">
      <c r="A282" s="101"/>
      <c r="B282" s="99"/>
      <c r="C282" s="99"/>
      <c r="D282" s="21"/>
      <c r="E282" s="101"/>
      <c r="F282" s="101"/>
      <c r="G282" s="101"/>
      <c r="H282" s="101"/>
      <c r="I282" s="99"/>
      <c r="J282" s="99"/>
      <c r="L282" s="99"/>
      <c r="N282" s="99"/>
      <c r="R282" s="103"/>
      <c r="S282" s="101"/>
      <c r="T282" s="103"/>
      <c r="W282" s="99"/>
      <c r="Y282" s="99"/>
      <c r="AA282" s="103"/>
      <c r="AC282" s="99"/>
      <c r="AE282" s="99"/>
      <c r="AG282" s="103"/>
    </row>
    <row r="283" spans="1:34" s="102" customFormat="1" ht="11.25" customHeight="1" x14ac:dyDescent="0.3">
      <c r="A283" s="101"/>
      <c r="B283" s="99"/>
      <c r="C283" s="99"/>
      <c r="D283" s="21"/>
      <c r="E283" s="101"/>
      <c r="F283" s="101"/>
      <c r="G283" s="101"/>
      <c r="H283" s="101"/>
      <c r="I283" s="99"/>
      <c r="J283" s="99"/>
      <c r="L283" s="99"/>
      <c r="N283" s="99"/>
      <c r="R283" s="103"/>
      <c r="S283" s="101"/>
      <c r="T283" s="103"/>
      <c r="W283" s="99"/>
      <c r="Y283" s="99"/>
      <c r="AA283" s="103"/>
      <c r="AC283" s="99"/>
      <c r="AE283" s="99"/>
      <c r="AG283" s="103"/>
    </row>
    <row r="284" spans="1:34" s="102" customFormat="1" ht="11.25" customHeight="1" x14ac:dyDescent="0.3">
      <c r="A284" s="101"/>
      <c r="B284" s="99"/>
      <c r="C284" s="99"/>
      <c r="D284" s="21"/>
      <c r="E284" s="101"/>
      <c r="F284" s="101"/>
      <c r="G284" s="101"/>
      <c r="H284" s="101"/>
      <c r="I284" s="99"/>
      <c r="J284" s="99"/>
      <c r="L284" s="99"/>
      <c r="N284" s="99"/>
      <c r="R284" s="103"/>
      <c r="S284" s="101"/>
      <c r="T284" s="103"/>
      <c r="W284" s="99"/>
      <c r="Y284" s="99"/>
      <c r="AA284" s="103"/>
      <c r="AC284" s="99"/>
      <c r="AE284" s="99"/>
      <c r="AG284" s="103"/>
    </row>
    <row r="285" spans="1:34" s="102" customFormat="1" ht="11.25" customHeight="1" x14ac:dyDescent="0.3">
      <c r="A285" s="101"/>
      <c r="B285" s="99"/>
      <c r="C285" s="99"/>
      <c r="D285" s="21"/>
      <c r="E285" s="101"/>
      <c r="F285" s="101"/>
      <c r="G285" s="101"/>
      <c r="H285" s="101"/>
      <c r="I285" s="99"/>
      <c r="J285" s="99"/>
      <c r="L285" s="99"/>
      <c r="N285" s="99"/>
      <c r="R285" s="103"/>
      <c r="S285" s="101"/>
      <c r="T285" s="103"/>
      <c r="W285" s="99"/>
      <c r="Y285" s="99"/>
      <c r="AA285" s="103"/>
      <c r="AC285" s="99"/>
      <c r="AE285" s="99"/>
      <c r="AG285" s="103"/>
    </row>
    <row r="286" spans="1:34" s="48" customFormat="1" ht="11.25" customHeight="1" x14ac:dyDescent="0.3">
      <c r="A286" s="28"/>
      <c r="B286" s="29"/>
      <c r="C286" s="29"/>
      <c r="D286" s="26"/>
      <c r="E286" s="28"/>
      <c r="F286" s="28"/>
      <c r="G286" s="28"/>
      <c r="H286" s="28"/>
      <c r="I286" s="29"/>
      <c r="J286" s="29"/>
      <c r="K286" s="28"/>
      <c r="L286" s="29"/>
      <c r="M286" s="30"/>
      <c r="N286" s="29"/>
      <c r="O286" s="29"/>
      <c r="P286" s="29"/>
      <c r="Q286" s="29"/>
      <c r="R286" s="29"/>
      <c r="S286" s="28"/>
      <c r="T286" s="31"/>
      <c r="U286" s="29"/>
      <c r="V286" s="29"/>
      <c r="W286" s="29"/>
      <c r="X286" s="28"/>
      <c r="Y286" s="28"/>
      <c r="Z286" s="28"/>
      <c r="AA286" s="31"/>
      <c r="AB286" s="29"/>
      <c r="AC286" s="29"/>
      <c r="AD286" s="28"/>
      <c r="AE286" s="28"/>
      <c r="AF286" s="28"/>
      <c r="AG286" s="31"/>
      <c r="AH286" s="29"/>
    </row>
    <row r="287" spans="1:34" s="48" customFormat="1" ht="11.25" customHeight="1" x14ac:dyDescent="0.3">
      <c r="A287" s="28"/>
      <c r="B287" s="29"/>
      <c r="C287" s="29"/>
      <c r="D287" s="26"/>
      <c r="E287" s="28"/>
      <c r="F287" s="28"/>
      <c r="G287" s="28"/>
      <c r="H287" s="28"/>
      <c r="I287" s="29"/>
      <c r="J287" s="29"/>
      <c r="K287" s="28"/>
      <c r="L287" s="29"/>
      <c r="M287" s="30"/>
      <c r="N287" s="29"/>
      <c r="O287" s="29"/>
      <c r="P287" s="29"/>
      <c r="Q287" s="29"/>
      <c r="R287" s="31"/>
      <c r="S287" s="28"/>
      <c r="T287" s="31"/>
      <c r="U287" s="29"/>
      <c r="V287" s="29"/>
      <c r="W287" s="29"/>
      <c r="X287" s="28"/>
      <c r="Y287" s="28"/>
      <c r="Z287" s="28"/>
      <c r="AA287" s="31"/>
      <c r="AB287" s="29"/>
      <c r="AC287" s="29"/>
      <c r="AD287" s="28"/>
      <c r="AE287" s="28"/>
      <c r="AF287" s="28"/>
      <c r="AG287" s="31"/>
      <c r="AH287" s="29"/>
    </row>
    <row r="288" spans="1:34" s="48" customFormat="1" ht="11.25" customHeight="1" x14ac:dyDescent="0.3">
      <c r="A288" s="86"/>
      <c r="B288" s="87"/>
      <c r="C288" s="87"/>
      <c r="D288" s="88"/>
      <c r="E288" s="86"/>
      <c r="F288" s="86"/>
      <c r="G288" s="86"/>
      <c r="H288" s="86"/>
      <c r="I288" s="87"/>
      <c r="J288" s="87"/>
      <c r="K288" s="86"/>
      <c r="L288" s="87"/>
      <c r="M288" s="89"/>
      <c r="N288" s="87"/>
      <c r="O288" s="87"/>
      <c r="P288" s="87"/>
      <c r="Q288" s="87"/>
      <c r="R288" s="90"/>
      <c r="S288" s="86"/>
      <c r="T288" s="90"/>
      <c r="U288" s="87"/>
      <c r="V288" s="87"/>
      <c r="W288" s="87"/>
      <c r="X288" s="89"/>
      <c r="Y288" s="87"/>
      <c r="Z288" s="86"/>
      <c r="AA288" s="90"/>
      <c r="AB288" s="87"/>
      <c r="AC288" s="87"/>
      <c r="AD288" s="89"/>
      <c r="AE288" s="87"/>
      <c r="AF288" s="86"/>
      <c r="AG288" s="90"/>
      <c r="AH288" s="87"/>
    </row>
    <row r="289" spans="1:34" s="48" customFormat="1" ht="11.25" customHeight="1" x14ac:dyDescent="0.3">
      <c r="A289" s="86"/>
      <c r="B289" s="87"/>
      <c r="C289" s="87"/>
      <c r="D289" s="88"/>
      <c r="E289" s="86"/>
      <c r="F289" s="86"/>
      <c r="G289" s="86"/>
      <c r="H289" s="86"/>
      <c r="I289" s="87"/>
      <c r="J289" s="87"/>
      <c r="K289" s="86"/>
      <c r="L289" s="87"/>
      <c r="M289" s="89"/>
      <c r="N289" s="87"/>
      <c r="O289" s="87"/>
      <c r="P289" s="87"/>
      <c r="Q289" s="87"/>
      <c r="R289" s="90"/>
      <c r="S289" s="86"/>
      <c r="T289" s="90"/>
      <c r="U289" s="87"/>
      <c r="V289" s="87"/>
      <c r="W289" s="87"/>
      <c r="X289" s="89"/>
      <c r="Y289" s="87"/>
      <c r="Z289" s="86"/>
      <c r="AA289" s="90"/>
      <c r="AB289" s="87"/>
      <c r="AC289" s="87"/>
      <c r="AD289" s="89"/>
      <c r="AE289" s="87"/>
      <c r="AF289" s="86"/>
      <c r="AG289" s="90"/>
      <c r="AH289" s="87"/>
    </row>
    <row r="290" spans="1:34" s="48" customFormat="1" ht="11.25" customHeight="1" x14ac:dyDescent="0.3">
      <c r="A290" s="28"/>
      <c r="B290" s="29"/>
      <c r="C290" s="29"/>
      <c r="D290" s="21"/>
      <c r="E290" s="28"/>
      <c r="F290" s="28"/>
      <c r="G290" s="28"/>
      <c r="H290" s="28"/>
      <c r="I290" s="29"/>
      <c r="J290" s="29"/>
      <c r="K290" s="28"/>
      <c r="L290" s="29"/>
      <c r="M290" s="34"/>
      <c r="N290" s="29"/>
      <c r="O290" s="29"/>
      <c r="P290" s="29"/>
      <c r="Q290" s="29"/>
      <c r="R290" s="31"/>
      <c r="S290" s="28"/>
      <c r="T290" s="31"/>
      <c r="U290" s="29"/>
      <c r="V290" s="29"/>
      <c r="W290" s="29"/>
      <c r="X290" s="34"/>
      <c r="Y290" s="29"/>
      <c r="Z290" s="29"/>
      <c r="AA290" s="31"/>
      <c r="AB290" s="31"/>
      <c r="AC290" s="29"/>
      <c r="AD290" s="34"/>
      <c r="AE290" s="29"/>
      <c r="AF290" s="29"/>
      <c r="AG290" s="31"/>
      <c r="AH290" s="31"/>
    </row>
    <row r="291" spans="1:34" s="125" customFormat="1" ht="12" x14ac:dyDescent="0.25">
      <c r="A291" s="101"/>
      <c r="B291" s="137"/>
      <c r="C291" s="99"/>
      <c r="D291" s="21"/>
      <c r="E291" s="101"/>
      <c r="F291" s="101"/>
      <c r="G291" s="101"/>
      <c r="H291" s="101"/>
      <c r="J291" s="137"/>
      <c r="L291" s="99"/>
      <c r="M291" s="106"/>
      <c r="N291" s="99"/>
      <c r="O291" s="99"/>
      <c r="P291" s="99"/>
      <c r="Q291" s="99"/>
      <c r="R291" s="103"/>
      <c r="S291" s="101"/>
      <c r="T291" s="103"/>
      <c r="U291" s="99"/>
      <c r="V291" s="99"/>
      <c r="W291" s="99"/>
      <c r="X291" s="106"/>
      <c r="Y291" s="99"/>
      <c r="Z291" s="99"/>
      <c r="AA291" s="103"/>
      <c r="AB291" s="103"/>
      <c r="AC291" s="99"/>
      <c r="AD291" s="106"/>
      <c r="AE291" s="99"/>
      <c r="AF291" s="99"/>
      <c r="AG291" s="103"/>
      <c r="AH291" s="103"/>
    </row>
    <row r="292" spans="1:34" s="48" customFormat="1" ht="11.25" customHeight="1" x14ac:dyDescent="0.3">
      <c r="A292" s="22"/>
      <c r="B292" s="20"/>
      <c r="C292" s="23"/>
      <c r="D292" s="21"/>
      <c r="E292" s="22"/>
      <c r="F292" s="22"/>
      <c r="G292" s="22"/>
      <c r="H292" s="22"/>
      <c r="I292" s="23"/>
      <c r="J292" s="23"/>
      <c r="K292" s="22"/>
      <c r="L292" s="23"/>
      <c r="M292" s="24"/>
      <c r="N292" s="23"/>
      <c r="O292" s="23"/>
      <c r="P292" s="23"/>
      <c r="Q292" s="23"/>
      <c r="R292" s="25"/>
      <c r="S292" s="22"/>
      <c r="T292" s="25"/>
      <c r="U292" s="23"/>
      <c r="V292" s="23"/>
      <c r="W292" s="23"/>
      <c r="X292" s="24"/>
      <c r="Y292" s="23"/>
      <c r="Z292" s="23"/>
      <c r="AA292" s="25"/>
      <c r="AB292" s="23"/>
      <c r="AC292" s="23"/>
      <c r="AD292" s="24"/>
      <c r="AE292" s="23"/>
      <c r="AF292" s="23"/>
      <c r="AG292" s="25"/>
      <c r="AH292" s="23"/>
    </row>
    <row r="293" spans="1:34" s="48" customFormat="1" ht="11.25" customHeight="1" x14ac:dyDescent="0.3">
      <c r="A293" s="22"/>
      <c r="B293" s="20"/>
      <c r="C293" s="23"/>
      <c r="D293" s="21"/>
      <c r="E293" s="22"/>
      <c r="F293" s="22"/>
      <c r="G293" s="22"/>
      <c r="H293" s="22"/>
      <c r="I293" s="23"/>
      <c r="J293" s="23"/>
      <c r="K293" s="22"/>
      <c r="L293" s="23"/>
      <c r="M293" s="24"/>
      <c r="N293" s="23"/>
      <c r="O293" s="23"/>
      <c r="P293" s="23"/>
      <c r="Q293" s="23"/>
      <c r="R293" s="38"/>
      <c r="S293" s="39"/>
      <c r="T293" s="38"/>
      <c r="U293" s="23"/>
      <c r="V293" s="23"/>
      <c r="W293" s="23"/>
      <c r="X293" s="24"/>
      <c r="Y293" s="23"/>
      <c r="Z293" s="23"/>
      <c r="AA293" s="25"/>
      <c r="AB293" s="23"/>
      <c r="AC293" s="23"/>
      <c r="AD293" s="24"/>
      <c r="AE293" s="23"/>
      <c r="AF293" s="23"/>
      <c r="AG293" s="25"/>
      <c r="AH293" s="23"/>
    </row>
    <row r="294" spans="1:34" s="48" customFormat="1" ht="11.25" customHeight="1" x14ac:dyDescent="0.3">
      <c r="A294" s="22"/>
      <c r="B294" s="20"/>
      <c r="C294" s="23"/>
      <c r="D294" s="21"/>
      <c r="E294" s="22"/>
      <c r="F294" s="22"/>
      <c r="G294" s="22"/>
      <c r="H294" s="22"/>
      <c r="I294" s="23"/>
      <c r="J294" s="23"/>
      <c r="K294" s="22"/>
      <c r="L294" s="23"/>
      <c r="M294" s="24"/>
      <c r="N294" s="23"/>
      <c r="O294" s="23"/>
      <c r="P294" s="23"/>
      <c r="Q294" s="23"/>
      <c r="R294" s="25"/>
      <c r="S294" s="22"/>
      <c r="T294" s="25"/>
      <c r="U294" s="23"/>
      <c r="V294" s="23"/>
      <c r="W294" s="23"/>
      <c r="X294" s="24"/>
      <c r="Y294" s="23"/>
      <c r="Z294" s="23"/>
      <c r="AA294" s="25"/>
      <c r="AB294" s="23"/>
      <c r="AC294" s="23"/>
      <c r="AD294" s="24"/>
      <c r="AE294" s="23"/>
      <c r="AF294" s="23"/>
      <c r="AG294" s="25"/>
      <c r="AH294" s="23"/>
    </row>
    <row r="295" spans="1:34" s="48" customFormat="1" ht="11.25" customHeight="1" x14ac:dyDescent="0.3">
      <c r="A295" s="22"/>
      <c r="B295" s="20"/>
      <c r="C295" s="23"/>
      <c r="D295" s="21"/>
      <c r="E295" s="28"/>
      <c r="F295" s="22"/>
      <c r="G295" s="22"/>
      <c r="H295" s="22"/>
      <c r="I295" s="23"/>
      <c r="J295" s="23"/>
      <c r="K295" s="22"/>
      <c r="L295" s="23"/>
      <c r="M295" s="24"/>
      <c r="N295" s="23"/>
      <c r="O295" s="23"/>
      <c r="P295" s="23"/>
      <c r="Q295" s="23"/>
      <c r="R295" s="38"/>
      <c r="S295" s="22"/>
      <c r="T295" s="38"/>
      <c r="U295" s="25"/>
      <c r="V295" s="23"/>
      <c r="W295" s="23"/>
      <c r="X295" s="24"/>
      <c r="Y295" s="23"/>
      <c r="Z295" s="23"/>
      <c r="AA295" s="25"/>
      <c r="AB295" s="23"/>
      <c r="AC295" s="23"/>
      <c r="AD295" s="24"/>
      <c r="AE295" s="23"/>
      <c r="AF295" s="23"/>
      <c r="AG295" s="25"/>
      <c r="AH295" s="23"/>
    </row>
    <row r="296" spans="1:34" s="48" customFormat="1" ht="11.25" customHeight="1" x14ac:dyDescent="0.3">
      <c r="A296" s="22"/>
      <c r="B296" s="20"/>
      <c r="C296" s="23"/>
      <c r="D296" s="21"/>
      <c r="E296" s="22"/>
      <c r="F296" s="22"/>
      <c r="G296" s="22"/>
      <c r="H296" s="22"/>
      <c r="I296" s="23"/>
      <c r="J296" s="23"/>
      <c r="K296" s="22"/>
      <c r="L296" s="23"/>
      <c r="M296" s="24"/>
      <c r="N296" s="23"/>
      <c r="O296" s="23"/>
      <c r="P296" s="23"/>
      <c r="Q296" s="23"/>
      <c r="R296" s="25"/>
      <c r="S296" s="22"/>
      <c r="T296" s="25"/>
      <c r="U296" s="23"/>
      <c r="V296" s="23"/>
      <c r="W296" s="23"/>
      <c r="X296" s="24"/>
      <c r="Y296" s="23"/>
      <c r="Z296" s="23"/>
      <c r="AA296" s="25"/>
      <c r="AB296" s="23"/>
      <c r="AC296" s="23"/>
      <c r="AD296" s="24"/>
      <c r="AE296" s="23"/>
      <c r="AF296" s="23"/>
      <c r="AG296" s="25"/>
      <c r="AH296" s="23"/>
    </row>
    <row r="297" spans="1:34" s="48" customFormat="1" ht="11.25" customHeight="1" x14ac:dyDescent="0.3">
      <c r="A297" s="22"/>
      <c r="B297" s="20"/>
      <c r="C297" s="23"/>
      <c r="D297" s="21"/>
      <c r="E297" s="22"/>
      <c r="F297" s="22"/>
      <c r="G297" s="22"/>
      <c r="H297" s="22"/>
      <c r="I297" s="23"/>
      <c r="J297" s="23"/>
      <c r="K297" s="22"/>
      <c r="L297" s="23"/>
      <c r="M297" s="24"/>
      <c r="N297" s="23"/>
      <c r="O297" s="23"/>
      <c r="P297" s="23"/>
      <c r="Q297" s="23"/>
      <c r="R297" s="25"/>
      <c r="S297" s="22"/>
      <c r="T297" s="25"/>
      <c r="U297" s="23"/>
      <c r="V297" s="23"/>
      <c r="W297" s="23"/>
      <c r="X297" s="24"/>
      <c r="Y297" s="23"/>
      <c r="Z297" s="23"/>
      <c r="AA297" s="25"/>
      <c r="AB297" s="23"/>
      <c r="AC297" s="23"/>
      <c r="AD297" s="24"/>
      <c r="AE297" s="23"/>
      <c r="AF297" s="23"/>
      <c r="AG297" s="25"/>
      <c r="AH297" s="23"/>
    </row>
    <row r="298" spans="1:34" s="48" customFormat="1" ht="11.25" customHeight="1" x14ac:dyDescent="0.3">
      <c r="A298" s="22"/>
      <c r="B298" s="20"/>
      <c r="C298" s="23"/>
      <c r="D298" s="21"/>
      <c r="E298" s="22"/>
      <c r="F298" s="22"/>
      <c r="G298" s="22"/>
      <c r="H298" s="22"/>
      <c r="I298" s="23"/>
      <c r="J298" s="23"/>
      <c r="K298" s="22"/>
      <c r="L298" s="23"/>
      <c r="M298" s="24"/>
      <c r="N298" s="23"/>
      <c r="O298" s="23"/>
      <c r="P298" s="23"/>
      <c r="Q298" s="23"/>
      <c r="R298" s="25"/>
      <c r="S298" s="22"/>
      <c r="T298" s="25"/>
      <c r="U298" s="23"/>
      <c r="V298" s="23"/>
      <c r="W298" s="23"/>
      <c r="X298" s="24"/>
      <c r="Y298" s="23"/>
      <c r="Z298" s="23"/>
      <c r="AA298" s="25"/>
      <c r="AB298" s="23"/>
      <c r="AC298" s="23"/>
      <c r="AD298" s="24"/>
      <c r="AE298" s="23"/>
      <c r="AF298" s="23"/>
      <c r="AG298" s="25"/>
      <c r="AH298" s="23"/>
    </row>
    <row r="299" spans="1:34" s="48" customFormat="1" ht="11.25" customHeight="1" x14ac:dyDescent="0.3">
      <c r="A299" s="22"/>
      <c r="B299" s="20"/>
      <c r="C299" s="23"/>
      <c r="D299" s="37"/>
      <c r="E299" s="22"/>
      <c r="F299" s="22"/>
      <c r="G299" s="22"/>
      <c r="H299" s="22"/>
      <c r="I299" s="23"/>
      <c r="J299" s="23"/>
      <c r="K299" s="22"/>
      <c r="L299" s="23"/>
      <c r="M299" s="24"/>
      <c r="N299" s="23"/>
      <c r="O299" s="23"/>
      <c r="P299" s="25"/>
      <c r="Q299" s="25"/>
      <c r="R299" s="25"/>
      <c r="S299" s="22"/>
      <c r="T299" s="25"/>
      <c r="U299" s="23"/>
      <c r="V299" s="23"/>
      <c r="W299" s="23"/>
      <c r="X299" s="24"/>
      <c r="Y299" s="23"/>
      <c r="Z299" s="23"/>
      <c r="AA299" s="23"/>
      <c r="AB299" s="23"/>
      <c r="AC299" s="23"/>
      <c r="AD299" s="24"/>
      <c r="AE299" s="23"/>
      <c r="AF299" s="23"/>
      <c r="AG299" s="23"/>
      <c r="AH299" s="23"/>
    </row>
    <row r="300" spans="1:34" s="48" customFormat="1" ht="11.25" customHeight="1" x14ac:dyDescent="0.3">
      <c r="A300" s="22"/>
      <c r="B300" s="20"/>
      <c r="C300" s="23"/>
      <c r="D300" s="37"/>
      <c r="E300" s="22"/>
      <c r="F300" s="22"/>
      <c r="G300" s="22"/>
      <c r="H300" s="22"/>
      <c r="I300" s="23"/>
      <c r="J300" s="23"/>
      <c r="K300" s="22"/>
      <c r="L300" s="23"/>
      <c r="M300" s="24"/>
      <c r="N300" s="23"/>
      <c r="O300" s="23"/>
      <c r="P300" s="25"/>
      <c r="Q300" s="25"/>
      <c r="R300" s="25"/>
      <c r="S300" s="22"/>
      <c r="T300" s="25"/>
      <c r="U300" s="23"/>
      <c r="V300" s="23"/>
      <c r="W300" s="23"/>
      <c r="X300" s="24"/>
      <c r="Y300" s="23"/>
      <c r="Z300" s="23"/>
      <c r="AA300" s="23"/>
      <c r="AB300" s="23"/>
      <c r="AC300" s="23"/>
      <c r="AD300" s="24"/>
      <c r="AE300" s="23"/>
      <c r="AF300" s="23"/>
      <c r="AG300" s="23"/>
      <c r="AH300" s="23"/>
    </row>
    <row r="301" spans="1:34" s="48" customFormat="1" ht="11.25" customHeight="1" x14ac:dyDescent="0.3">
      <c r="A301" s="28"/>
      <c r="B301" s="29"/>
      <c r="C301" s="29"/>
      <c r="D301" s="21"/>
      <c r="E301" s="28"/>
      <c r="F301" s="28"/>
      <c r="G301" s="28"/>
      <c r="H301" s="28"/>
      <c r="I301" s="29"/>
      <c r="J301" s="29"/>
      <c r="K301" s="91"/>
      <c r="L301" s="29"/>
      <c r="M301" s="34"/>
      <c r="N301" s="29"/>
      <c r="O301" s="29"/>
      <c r="P301" s="29"/>
      <c r="Q301" s="29"/>
      <c r="R301" s="31"/>
      <c r="S301" s="28"/>
      <c r="T301" s="31"/>
      <c r="U301" s="29"/>
      <c r="V301" s="29"/>
      <c r="W301" s="29"/>
      <c r="X301" s="34"/>
      <c r="Y301" s="29"/>
      <c r="Z301" s="29"/>
      <c r="AA301" s="31"/>
      <c r="AB301" s="29"/>
      <c r="AC301" s="29"/>
      <c r="AD301" s="34"/>
      <c r="AE301" s="29"/>
      <c r="AF301" s="29"/>
      <c r="AG301" s="31"/>
      <c r="AH301" s="29"/>
    </row>
    <row r="302" spans="1:34" ht="11.25" customHeight="1" x14ac:dyDescent="0.3">
      <c r="A302" s="101"/>
      <c r="B302" s="99"/>
      <c r="C302" s="99"/>
      <c r="D302" s="21"/>
      <c r="E302" s="101"/>
      <c r="F302" s="101"/>
      <c r="G302" s="101"/>
      <c r="H302" s="101"/>
      <c r="I302" s="99"/>
      <c r="J302" s="99"/>
      <c r="K302" s="134"/>
      <c r="L302" s="99"/>
      <c r="M302" s="106"/>
      <c r="N302" s="99"/>
      <c r="O302" s="99"/>
      <c r="P302" s="99"/>
      <c r="Q302" s="99"/>
      <c r="R302" s="103"/>
      <c r="S302" s="101"/>
      <c r="T302" s="103"/>
      <c r="U302" s="99"/>
      <c r="V302" s="99"/>
      <c r="W302" s="99"/>
      <c r="X302" s="106"/>
      <c r="Y302" s="99"/>
      <c r="Z302" s="99"/>
      <c r="AA302" s="103"/>
      <c r="AB302" s="99"/>
      <c r="AC302" s="99"/>
      <c r="AD302" s="106"/>
      <c r="AE302" s="99"/>
      <c r="AF302" s="99"/>
      <c r="AG302" s="103"/>
      <c r="AH302" s="99"/>
    </row>
    <row r="303" spans="1:34" ht="11.25" customHeight="1" x14ac:dyDescent="0.3">
      <c r="A303" s="101"/>
      <c r="B303" s="99"/>
      <c r="C303" s="99"/>
      <c r="D303" s="21"/>
      <c r="E303" s="101"/>
      <c r="F303" s="101"/>
      <c r="G303" s="101"/>
      <c r="H303" s="101"/>
      <c r="I303" s="99"/>
      <c r="J303" s="99"/>
      <c r="K303" s="134"/>
      <c r="L303" s="99"/>
      <c r="M303" s="106"/>
      <c r="N303" s="99"/>
      <c r="O303" s="99"/>
      <c r="P303" s="99"/>
      <c r="Q303" s="99"/>
      <c r="R303" s="103"/>
      <c r="S303" s="101"/>
      <c r="T303" s="103"/>
      <c r="U303" s="99"/>
      <c r="V303" s="99"/>
      <c r="W303" s="99"/>
      <c r="X303" s="106"/>
      <c r="Y303" s="99"/>
      <c r="Z303" s="99"/>
      <c r="AA303" s="103"/>
      <c r="AB303" s="99"/>
      <c r="AC303" s="99"/>
      <c r="AD303" s="106"/>
      <c r="AE303" s="99"/>
      <c r="AF303" s="99"/>
      <c r="AG303" s="103"/>
      <c r="AH303" s="99"/>
    </row>
    <row r="304" spans="1:34" ht="11.25" customHeight="1" x14ac:dyDescent="0.3">
      <c r="A304" s="101"/>
      <c r="B304" s="99"/>
      <c r="C304" s="99"/>
      <c r="D304" s="21"/>
      <c r="E304" s="101"/>
      <c r="F304" s="101"/>
      <c r="G304" s="101"/>
      <c r="H304" s="101"/>
      <c r="I304" s="99"/>
      <c r="J304" s="99"/>
      <c r="K304" s="134"/>
      <c r="L304" s="99"/>
      <c r="M304" s="106"/>
      <c r="N304" s="99"/>
      <c r="O304" s="99"/>
      <c r="P304" s="99"/>
      <c r="Q304" s="99"/>
      <c r="R304" s="103"/>
      <c r="S304" s="101"/>
      <c r="T304" s="103"/>
      <c r="U304" s="99"/>
      <c r="V304" s="99"/>
      <c r="W304" s="99"/>
      <c r="X304" s="106"/>
      <c r="Y304" s="99"/>
      <c r="Z304" s="99"/>
      <c r="AA304" s="103"/>
      <c r="AB304" s="99"/>
      <c r="AC304" s="99"/>
      <c r="AD304" s="106"/>
      <c r="AE304" s="99"/>
      <c r="AF304" s="99"/>
      <c r="AG304" s="103"/>
      <c r="AH304" s="99"/>
    </row>
    <row r="305" spans="1:34" ht="11.25" customHeight="1" x14ac:dyDescent="0.3">
      <c r="A305" s="101"/>
      <c r="B305" s="99"/>
      <c r="C305" s="99"/>
      <c r="D305" s="21"/>
      <c r="E305" s="101"/>
      <c r="F305" s="101"/>
      <c r="G305" s="101"/>
      <c r="H305" s="101"/>
      <c r="I305" s="99"/>
      <c r="J305" s="99"/>
      <c r="K305" s="134"/>
      <c r="L305" s="99"/>
      <c r="M305" s="106"/>
      <c r="N305" s="99"/>
      <c r="O305" s="99"/>
      <c r="P305" s="99"/>
      <c r="Q305" s="99"/>
      <c r="R305" s="103"/>
      <c r="S305" s="101"/>
      <c r="T305" s="103"/>
      <c r="U305" s="99"/>
      <c r="V305" s="99"/>
      <c r="W305" s="99"/>
      <c r="X305" s="106"/>
      <c r="Y305" s="99"/>
      <c r="Z305" s="99"/>
      <c r="AA305" s="103"/>
      <c r="AB305" s="99"/>
      <c r="AC305" s="99"/>
      <c r="AD305" s="106"/>
      <c r="AE305" s="99"/>
      <c r="AF305" s="99"/>
      <c r="AG305" s="103"/>
      <c r="AH305" s="99"/>
    </row>
    <row r="306" spans="1:34" ht="11.25" customHeight="1" x14ac:dyDescent="0.3">
      <c r="A306" s="101"/>
      <c r="B306" s="99"/>
      <c r="C306" s="99"/>
      <c r="D306" s="21"/>
      <c r="E306" s="101"/>
      <c r="F306" s="101"/>
      <c r="G306" s="101"/>
      <c r="H306" s="101"/>
      <c r="I306" s="99"/>
      <c r="J306" s="99"/>
      <c r="K306" s="134"/>
      <c r="L306" s="99"/>
      <c r="M306" s="106"/>
      <c r="N306" s="99"/>
      <c r="O306" s="99"/>
      <c r="P306" s="99"/>
      <c r="Q306" s="99"/>
      <c r="R306" s="103"/>
      <c r="S306" s="101"/>
      <c r="T306" s="103"/>
      <c r="U306" s="99"/>
      <c r="V306" s="99"/>
      <c r="W306" s="99"/>
      <c r="X306" s="106"/>
      <c r="Y306" s="99"/>
      <c r="Z306" s="99"/>
      <c r="AA306" s="103"/>
      <c r="AB306" s="99"/>
      <c r="AC306" s="99"/>
      <c r="AD306" s="106"/>
      <c r="AE306" s="99"/>
      <c r="AF306" s="99"/>
      <c r="AG306" s="103"/>
      <c r="AH306" s="99"/>
    </row>
    <row r="307" spans="1:34" ht="11.25" customHeight="1" x14ac:dyDescent="0.3">
      <c r="A307" s="101"/>
      <c r="B307" s="99"/>
      <c r="C307" s="99"/>
      <c r="D307" s="21"/>
      <c r="E307" s="101"/>
      <c r="F307" s="101"/>
      <c r="G307" s="101"/>
      <c r="H307" s="101"/>
      <c r="I307" s="99"/>
      <c r="J307" s="99"/>
      <c r="K307" s="134"/>
      <c r="L307" s="99"/>
      <c r="M307" s="106"/>
      <c r="N307" s="99"/>
      <c r="O307" s="99"/>
      <c r="P307" s="99"/>
      <c r="Q307" s="99"/>
      <c r="R307" s="103"/>
      <c r="S307" s="101"/>
      <c r="T307" s="103"/>
      <c r="U307" s="99"/>
      <c r="V307" s="99"/>
      <c r="W307" s="99"/>
      <c r="X307" s="106"/>
      <c r="Y307" s="99"/>
      <c r="Z307" s="99"/>
      <c r="AA307" s="103"/>
      <c r="AB307" s="99"/>
      <c r="AC307" s="99"/>
      <c r="AD307" s="106"/>
      <c r="AE307" s="99"/>
      <c r="AF307" s="99"/>
      <c r="AG307" s="103"/>
      <c r="AH307" s="99"/>
    </row>
    <row r="308" spans="1:34" ht="11.25" customHeight="1" x14ac:dyDescent="0.3">
      <c r="A308" s="101"/>
      <c r="B308" s="99"/>
      <c r="C308" s="99"/>
      <c r="D308" s="21"/>
      <c r="E308" s="101"/>
      <c r="F308" s="101"/>
      <c r="G308" s="101"/>
      <c r="H308" s="101"/>
      <c r="I308" s="99"/>
      <c r="J308" s="99"/>
      <c r="K308" s="134"/>
      <c r="L308" s="99"/>
      <c r="M308" s="106"/>
      <c r="N308" s="99"/>
      <c r="O308" s="99"/>
      <c r="P308" s="99"/>
      <c r="Q308" s="99"/>
      <c r="R308" s="103"/>
      <c r="S308" s="101"/>
      <c r="T308" s="103"/>
      <c r="U308" s="99"/>
      <c r="V308" s="99"/>
      <c r="W308" s="99"/>
      <c r="X308" s="106"/>
      <c r="Y308" s="99"/>
      <c r="Z308" s="99"/>
      <c r="AA308" s="103"/>
      <c r="AB308" s="99"/>
      <c r="AC308" s="99"/>
      <c r="AD308" s="106"/>
      <c r="AE308" s="99"/>
      <c r="AF308" s="99"/>
      <c r="AG308" s="103"/>
      <c r="AH308" s="99"/>
    </row>
    <row r="309" spans="1:34" ht="11.25" customHeight="1" x14ac:dyDescent="0.3">
      <c r="A309" s="101"/>
      <c r="B309" s="99"/>
      <c r="C309" s="99"/>
      <c r="D309" s="21"/>
      <c r="E309" s="101"/>
      <c r="F309" s="101"/>
      <c r="G309" s="101"/>
      <c r="H309" s="101"/>
      <c r="I309" s="99"/>
      <c r="J309" s="99"/>
      <c r="K309" s="134"/>
      <c r="L309" s="99"/>
      <c r="M309" s="106"/>
      <c r="N309" s="99"/>
      <c r="O309" s="99"/>
      <c r="P309" s="99"/>
      <c r="Q309" s="99"/>
      <c r="R309" s="103"/>
      <c r="S309" s="101"/>
      <c r="T309" s="103"/>
      <c r="U309" s="99"/>
      <c r="V309" s="99"/>
      <c r="W309" s="99"/>
      <c r="X309" s="106"/>
      <c r="Y309" s="99"/>
      <c r="Z309" s="99"/>
      <c r="AA309" s="103"/>
      <c r="AB309" s="99"/>
      <c r="AC309" s="99"/>
      <c r="AD309" s="106"/>
      <c r="AE309" s="99"/>
      <c r="AF309" s="99"/>
      <c r="AG309" s="103"/>
      <c r="AH309" s="99"/>
    </row>
    <row r="310" spans="1:34" ht="11.25" customHeight="1" x14ac:dyDescent="0.3">
      <c r="A310" s="101"/>
      <c r="B310" s="99"/>
      <c r="C310" s="99"/>
      <c r="D310" s="21"/>
      <c r="E310" s="101"/>
      <c r="F310" s="101"/>
      <c r="G310" s="101"/>
      <c r="H310" s="101"/>
      <c r="I310" s="99"/>
      <c r="J310" s="99"/>
      <c r="K310" s="134"/>
      <c r="L310" s="99"/>
      <c r="M310" s="106"/>
      <c r="N310" s="99"/>
      <c r="O310" s="99"/>
      <c r="P310" s="99"/>
      <c r="Q310" s="99"/>
      <c r="R310" s="103"/>
      <c r="S310" s="101"/>
      <c r="T310" s="103"/>
      <c r="U310" s="99"/>
      <c r="V310" s="99"/>
      <c r="W310" s="99"/>
      <c r="X310" s="106"/>
      <c r="Y310" s="99"/>
      <c r="Z310" s="99"/>
      <c r="AA310" s="103"/>
      <c r="AB310" s="99"/>
      <c r="AC310" s="99"/>
      <c r="AD310" s="106"/>
      <c r="AE310" s="99"/>
      <c r="AF310" s="99"/>
      <c r="AG310" s="103"/>
      <c r="AH310" s="99"/>
    </row>
    <row r="311" spans="1:34" ht="11.25" customHeight="1" x14ac:dyDescent="0.3">
      <c r="A311" s="101"/>
      <c r="B311" s="99"/>
      <c r="C311" s="99"/>
      <c r="D311" s="21"/>
      <c r="E311" s="101"/>
      <c r="F311" s="101"/>
      <c r="G311" s="101"/>
      <c r="H311" s="101"/>
      <c r="I311" s="99"/>
      <c r="J311" s="99"/>
      <c r="K311" s="134"/>
      <c r="L311" s="99"/>
      <c r="M311" s="106"/>
      <c r="N311" s="99"/>
      <c r="O311" s="99"/>
      <c r="P311" s="99"/>
      <c r="Q311" s="99"/>
      <c r="R311" s="103"/>
      <c r="S311" s="101"/>
      <c r="T311" s="103"/>
      <c r="U311" s="99"/>
      <c r="V311" s="99"/>
      <c r="W311" s="99"/>
      <c r="X311" s="106"/>
      <c r="Y311" s="99"/>
      <c r="Z311" s="99"/>
      <c r="AA311" s="103"/>
      <c r="AB311" s="99"/>
      <c r="AC311" s="99"/>
      <c r="AD311" s="106"/>
      <c r="AE311" s="99"/>
      <c r="AF311" s="99"/>
      <c r="AG311" s="103"/>
      <c r="AH311" s="99"/>
    </row>
    <row r="312" spans="1:34" s="48" customFormat="1" ht="11.25" customHeight="1" x14ac:dyDescent="0.3">
      <c r="A312" s="28"/>
      <c r="B312" s="29"/>
      <c r="C312" s="29"/>
      <c r="D312" s="21"/>
      <c r="E312" s="28"/>
      <c r="F312" s="28"/>
      <c r="G312" s="28"/>
      <c r="H312" s="28"/>
      <c r="I312" s="29"/>
      <c r="J312" s="29"/>
      <c r="K312" s="91"/>
      <c r="L312" s="29"/>
      <c r="M312" s="34"/>
      <c r="N312" s="29"/>
      <c r="O312" s="29"/>
      <c r="P312" s="29"/>
      <c r="Q312" s="29"/>
      <c r="R312" s="31"/>
      <c r="S312" s="28"/>
      <c r="T312" s="31"/>
      <c r="U312" s="29"/>
      <c r="V312" s="29"/>
      <c r="W312" s="29"/>
      <c r="X312" s="34"/>
      <c r="Y312" s="29"/>
      <c r="Z312" s="29"/>
      <c r="AA312" s="31"/>
      <c r="AB312" s="29"/>
      <c r="AC312" s="29"/>
      <c r="AD312" s="34"/>
      <c r="AE312" s="29"/>
      <c r="AF312" s="29"/>
      <c r="AG312" s="31"/>
      <c r="AH312" s="29"/>
    </row>
    <row r="313" spans="1:34" s="48" customFormat="1" ht="11.25" customHeight="1" x14ac:dyDescent="0.3">
      <c r="A313" s="28"/>
      <c r="B313" s="29"/>
      <c r="C313" s="29"/>
      <c r="D313" s="21"/>
      <c r="E313" s="28"/>
      <c r="F313" s="28"/>
      <c r="G313" s="28"/>
      <c r="H313" s="28"/>
      <c r="I313" s="29"/>
      <c r="J313" s="29"/>
      <c r="K313" s="91"/>
      <c r="L313" s="29"/>
      <c r="M313" s="29"/>
      <c r="N313" s="29"/>
      <c r="O313" s="29"/>
      <c r="P313" s="29"/>
      <c r="Q313" s="29"/>
      <c r="R313" s="31"/>
      <c r="S313" s="28"/>
      <c r="T313" s="31"/>
      <c r="U313" s="29"/>
      <c r="V313" s="29"/>
      <c r="W313" s="29"/>
      <c r="X313" s="29"/>
      <c r="Y313" s="29"/>
      <c r="Z313" s="29"/>
      <c r="AA313" s="31"/>
      <c r="AB313" s="29"/>
      <c r="AC313" s="29"/>
      <c r="AD313" s="29"/>
      <c r="AE313" s="29"/>
      <c r="AF313" s="29"/>
      <c r="AG313" s="31"/>
      <c r="AH313" s="29"/>
    </row>
    <row r="314" spans="1:34" s="48" customFormat="1" ht="11.25" customHeight="1" x14ac:dyDescent="0.3">
      <c r="A314" s="28"/>
      <c r="B314" s="29"/>
      <c r="C314" s="29"/>
      <c r="D314" s="21"/>
      <c r="E314" s="28"/>
      <c r="F314" s="28"/>
      <c r="G314" s="28"/>
      <c r="H314" s="28"/>
      <c r="I314" s="29"/>
      <c r="J314" s="29"/>
      <c r="K314" s="91"/>
      <c r="L314" s="29"/>
      <c r="M314" s="34"/>
      <c r="N314" s="29"/>
      <c r="O314" s="29"/>
      <c r="P314" s="29"/>
      <c r="Q314" s="29"/>
      <c r="R314" s="31"/>
      <c r="S314" s="28"/>
      <c r="T314" s="31"/>
      <c r="U314" s="29"/>
      <c r="V314" s="29"/>
      <c r="W314" s="29"/>
      <c r="X314" s="34"/>
      <c r="Y314" s="29"/>
      <c r="Z314" s="29"/>
      <c r="AA314" s="31"/>
      <c r="AB314" s="29"/>
      <c r="AC314" s="29"/>
      <c r="AD314" s="34"/>
      <c r="AE314" s="29"/>
      <c r="AF314" s="29"/>
      <c r="AG314" s="31"/>
      <c r="AH314" s="29"/>
    </row>
    <row r="315" spans="1:34" s="48" customFormat="1" ht="11.25" customHeight="1" x14ac:dyDescent="0.3">
      <c r="A315" s="101"/>
      <c r="B315" s="29"/>
      <c r="C315" s="29"/>
      <c r="D315" s="21"/>
      <c r="E315" s="28"/>
      <c r="F315" s="28"/>
      <c r="G315" s="28"/>
      <c r="H315" s="28"/>
      <c r="I315" s="29"/>
      <c r="J315" s="29"/>
      <c r="K315" s="91"/>
      <c r="L315" s="29"/>
      <c r="M315" s="34"/>
      <c r="N315" s="29"/>
      <c r="O315" s="29"/>
      <c r="P315" s="29"/>
      <c r="Q315" s="29"/>
      <c r="R315" s="31"/>
      <c r="S315" s="28"/>
      <c r="T315" s="31"/>
      <c r="U315" s="29"/>
      <c r="V315" s="29"/>
      <c r="W315" s="29"/>
      <c r="X315" s="34"/>
      <c r="Y315" s="29"/>
      <c r="Z315" s="29"/>
      <c r="AA315" s="31"/>
      <c r="AB315" s="29"/>
      <c r="AC315" s="29"/>
      <c r="AD315" s="34"/>
      <c r="AE315" s="29"/>
      <c r="AF315" s="29"/>
      <c r="AG315" s="31"/>
      <c r="AH315" s="29"/>
    </row>
    <row r="316" spans="1:34" s="48" customFormat="1" ht="11.25" customHeight="1" x14ac:dyDescent="0.3">
      <c r="A316" s="101"/>
      <c r="B316" s="29"/>
      <c r="C316" s="29"/>
      <c r="D316" s="21"/>
      <c r="E316" s="28"/>
      <c r="F316" s="28"/>
      <c r="G316" s="28"/>
      <c r="H316" s="28"/>
      <c r="I316" s="29"/>
      <c r="J316" s="29"/>
      <c r="K316" s="91"/>
      <c r="L316" s="29"/>
      <c r="M316" s="34"/>
      <c r="N316" s="29"/>
      <c r="O316" s="29"/>
      <c r="P316" s="29"/>
      <c r="Q316" s="29"/>
      <c r="R316" s="31"/>
      <c r="S316" s="28"/>
      <c r="T316" s="31"/>
      <c r="U316" s="29"/>
      <c r="V316" s="29"/>
      <c r="W316" s="29"/>
      <c r="X316" s="34"/>
      <c r="Y316" s="29"/>
      <c r="Z316" s="29"/>
      <c r="AA316" s="31"/>
      <c r="AB316" s="29"/>
      <c r="AC316" s="29"/>
      <c r="AD316" s="34"/>
      <c r="AE316" s="29"/>
      <c r="AF316" s="29"/>
      <c r="AG316" s="31"/>
      <c r="AH316" s="29"/>
    </row>
    <row r="317" spans="1:34" s="48" customFormat="1" ht="11.25" customHeight="1" x14ac:dyDescent="0.3">
      <c r="A317" s="101"/>
      <c r="B317" s="29"/>
      <c r="C317" s="29"/>
      <c r="D317" s="21"/>
      <c r="E317" s="28"/>
      <c r="F317" s="28"/>
      <c r="G317" s="28"/>
      <c r="H317" s="28"/>
      <c r="I317" s="29"/>
      <c r="J317" s="29"/>
      <c r="K317" s="91"/>
      <c r="L317" s="29"/>
      <c r="M317" s="34"/>
      <c r="N317" s="29"/>
      <c r="O317" s="29"/>
      <c r="P317" s="29"/>
      <c r="Q317" s="29"/>
      <c r="R317" s="31"/>
      <c r="S317" s="28"/>
      <c r="T317" s="31"/>
      <c r="U317" s="29"/>
      <c r="V317" s="29"/>
      <c r="W317" s="29"/>
      <c r="X317" s="34"/>
      <c r="Y317" s="29"/>
      <c r="Z317" s="29"/>
      <c r="AA317" s="31"/>
      <c r="AB317" s="29"/>
      <c r="AC317" s="29"/>
      <c r="AD317" s="34"/>
      <c r="AE317" s="29"/>
      <c r="AF317" s="29"/>
      <c r="AG317" s="31"/>
      <c r="AH317" s="29"/>
    </row>
    <row r="318" spans="1:34" s="48" customFormat="1" ht="11.25" customHeight="1" x14ac:dyDescent="0.3">
      <c r="A318" s="101"/>
      <c r="B318" s="29"/>
      <c r="C318" s="29"/>
      <c r="D318" s="21"/>
      <c r="E318" s="28"/>
      <c r="F318" s="28"/>
      <c r="G318" s="28"/>
      <c r="H318" s="28"/>
      <c r="I318" s="29"/>
      <c r="J318" s="29"/>
      <c r="K318" s="91"/>
      <c r="L318" s="29"/>
      <c r="M318" s="34"/>
      <c r="N318" s="29"/>
      <c r="O318" s="29"/>
      <c r="P318" s="29"/>
      <c r="Q318" s="29"/>
      <c r="R318" s="31"/>
      <c r="S318" s="28"/>
      <c r="T318" s="31"/>
      <c r="U318" s="29"/>
      <c r="V318" s="29"/>
      <c r="W318" s="29"/>
      <c r="X318" s="34"/>
      <c r="Y318" s="29"/>
      <c r="Z318" s="29"/>
      <c r="AA318" s="31"/>
      <c r="AB318" s="29"/>
      <c r="AC318" s="29"/>
      <c r="AD318" s="34"/>
      <c r="AE318" s="29"/>
      <c r="AF318" s="29"/>
      <c r="AG318" s="31"/>
      <c r="AH318" s="29"/>
    </row>
    <row r="319" spans="1:34" s="48" customFormat="1" ht="11.25" customHeight="1" x14ac:dyDescent="0.3">
      <c r="A319" s="101"/>
      <c r="B319" s="29"/>
      <c r="C319" s="29"/>
      <c r="D319" s="21"/>
      <c r="E319" s="28"/>
      <c r="F319" s="28"/>
      <c r="G319" s="28"/>
      <c r="H319" s="28"/>
      <c r="I319" s="29"/>
      <c r="J319" s="29"/>
      <c r="K319" s="91"/>
      <c r="L319" s="29"/>
      <c r="M319" s="34"/>
      <c r="N319" s="29"/>
      <c r="O319" s="29"/>
      <c r="P319" s="29"/>
      <c r="Q319" s="29"/>
      <c r="R319" s="31"/>
      <c r="S319" s="28"/>
      <c r="T319" s="31"/>
      <c r="U319" s="29"/>
      <c r="V319" s="29"/>
      <c r="W319" s="29"/>
      <c r="X319" s="34"/>
      <c r="Y319" s="29"/>
      <c r="Z319" s="29"/>
      <c r="AA319" s="31"/>
      <c r="AB319" s="29"/>
      <c r="AC319" s="29"/>
      <c r="AD319" s="34"/>
      <c r="AE319" s="29"/>
      <c r="AF319" s="29"/>
      <c r="AG319" s="31"/>
      <c r="AH319" s="29"/>
    </row>
    <row r="320" spans="1:34" s="48" customFormat="1" ht="11.25" customHeight="1" x14ac:dyDescent="0.3">
      <c r="A320" s="28"/>
      <c r="B320" s="29"/>
      <c r="C320" s="29"/>
      <c r="D320" s="26"/>
      <c r="E320" s="28"/>
      <c r="F320" s="28"/>
      <c r="G320" s="28"/>
      <c r="H320" s="28"/>
      <c r="I320" s="29"/>
      <c r="J320" s="29"/>
      <c r="K320" s="91"/>
      <c r="L320" s="29"/>
      <c r="M320" s="30"/>
      <c r="N320" s="29"/>
      <c r="O320" s="29"/>
      <c r="P320" s="29"/>
      <c r="Q320" s="29"/>
      <c r="R320" s="31"/>
      <c r="S320" s="28"/>
      <c r="T320" s="31"/>
      <c r="U320" s="29"/>
      <c r="V320" s="29"/>
      <c r="W320" s="29"/>
      <c r="X320" s="28"/>
      <c r="Y320" s="28"/>
      <c r="Z320" s="28"/>
      <c r="AA320" s="31"/>
      <c r="AB320" s="29"/>
      <c r="AC320" s="29"/>
      <c r="AD320" s="28"/>
      <c r="AE320" s="28"/>
      <c r="AF320" s="28"/>
      <c r="AG320" s="31"/>
      <c r="AH320" s="29"/>
    </row>
    <row r="321" spans="1:34" s="48" customFormat="1" ht="11.25" customHeight="1" x14ac:dyDescent="0.3">
      <c r="A321" s="28"/>
      <c r="B321" s="29"/>
      <c r="C321" s="29"/>
      <c r="D321" s="21"/>
      <c r="E321" s="22"/>
      <c r="F321" s="22"/>
      <c r="G321" s="22"/>
      <c r="H321" s="22"/>
      <c r="I321" s="23"/>
      <c r="J321" s="23"/>
      <c r="K321" s="28"/>
      <c r="L321" s="29"/>
      <c r="M321" s="30"/>
      <c r="N321" s="29"/>
      <c r="O321" s="29"/>
      <c r="P321" s="29"/>
      <c r="Q321" s="29"/>
      <c r="R321" s="31"/>
      <c r="S321" s="22"/>
      <c r="T321" s="31"/>
      <c r="U321" s="29"/>
      <c r="V321" s="29"/>
      <c r="W321" s="29"/>
      <c r="X321" s="28"/>
      <c r="Y321" s="28"/>
      <c r="Z321" s="28"/>
      <c r="AA321" s="29"/>
      <c r="AB321" s="29"/>
      <c r="AC321" s="28"/>
      <c r="AD321" s="28"/>
      <c r="AE321" s="28"/>
      <c r="AF321" s="28"/>
      <c r="AG321" s="29"/>
      <c r="AH321" s="29"/>
    </row>
    <row r="322" spans="1:34" s="102" customFormat="1" ht="11.25" customHeight="1" x14ac:dyDescent="0.3">
      <c r="A322" s="98"/>
      <c r="B322" s="99"/>
      <c r="C322" s="99"/>
      <c r="D322" s="107"/>
      <c r="E322" s="101"/>
      <c r="F322" s="101"/>
      <c r="G322" s="101"/>
      <c r="H322" s="101"/>
      <c r="I322" s="99"/>
      <c r="J322" s="99"/>
      <c r="K322" s="101"/>
      <c r="L322" s="99"/>
      <c r="M322" s="106"/>
      <c r="N322" s="99"/>
      <c r="O322" s="99"/>
      <c r="P322" s="99"/>
      <c r="Q322" s="99"/>
      <c r="R322" s="108"/>
      <c r="S322" s="109"/>
      <c r="T322" s="108"/>
      <c r="U322" s="99"/>
      <c r="V322" s="99"/>
      <c r="W322" s="99"/>
      <c r="X322" s="106"/>
      <c r="Y322" s="99"/>
      <c r="Z322" s="99"/>
      <c r="AA322" s="103"/>
      <c r="AB322" s="99"/>
      <c r="AC322" s="99"/>
      <c r="AD322" s="106"/>
      <c r="AE322" s="99"/>
      <c r="AF322" s="99"/>
      <c r="AG322" s="103"/>
      <c r="AH322" s="99"/>
    </row>
    <row r="323" spans="1:34" s="102" customFormat="1" ht="11.25" customHeight="1" x14ac:dyDescent="0.3">
      <c r="A323" s="98"/>
      <c r="B323" s="99"/>
      <c r="C323" s="99"/>
      <c r="D323" s="21"/>
      <c r="E323" s="101"/>
      <c r="F323" s="101"/>
      <c r="G323" s="101"/>
      <c r="H323" s="101"/>
      <c r="I323" s="99"/>
      <c r="J323" s="99"/>
      <c r="K323" s="101"/>
      <c r="L323" s="99"/>
      <c r="M323" s="106"/>
      <c r="N323" s="99"/>
      <c r="O323" s="99"/>
      <c r="P323" s="99"/>
      <c r="Q323" s="99"/>
      <c r="R323" s="108"/>
      <c r="S323" s="109"/>
      <c r="T323" s="108"/>
      <c r="U323" s="99"/>
      <c r="V323" s="99"/>
      <c r="W323" s="99"/>
      <c r="X323" s="106"/>
      <c r="Y323" s="99"/>
      <c r="Z323" s="99"/>
      <c r="AA323" s="103"/>
      <c r="AB323" s="99"/>
      <c r="AC323" s="99"/>
      <c r="AD323" s="106"/>
      <c r="AE323" s="99"/>
      <c r="AF323" s="99"/>
      <c r="AG323" s="103"/>
      <c r="AH323" s="99"/>
    </row>
    <row r="324" spans="1:34" ht="11.25" customHeight="1" x14ac:dyDescent="0.3">
      <c r="A324" s="101"/>
      <c r="B324" s="99"/>
      <c r="C324" s="99"/>
      <c r="D324" s="21"/>
      <c r="E324" s="101"/>
      <c r="F324" s="101"/>
      <c r="G324" s="101"/>
      <c r="H324" s="101"/>
      <c r="I324" s="99"/>
      <c r="J324" s="99"/>
      <c r="K324" s="103"/>
      <c r="L324" s="99"/>
      <c r="M324" s="106"/>
      <c r="N324" s="99"/>
      <c r="O324" s="99"/>
      <c r="P324" s="99"/>
      <c r="Q324" s="99"/>
      <c r="R324" s="103"/>
      <c r="S324" s="101"/>
      <c r="T324" s="108"/>
      <c r="U324" s="103"/>
      <c r="V324" s="99"/>
      <c r="W324" s="99"/>
      <c r="X324" s="106"/>
      <c r="Y324" s="99"/>
      <c r="Z324" s="99"/>
      <c r="AA324" s="103"/>
      <c r="AB324" s="99"/>
      <c r="AC324" s="99"/>
      <c r="AD324" s="106"/>
      <c r="AE324" s="99"/>
      <c r="AF324" s="99"/>
      <c r="AG324" s="103"/>
      <c r="AH324" s="99"/>
    </row>
    <row r="325" spans="1:34" ht="11.25" customHeight="1" x14ac:dyDescent="0.3">
      <c r="A325" s="101"/>
      <c r="B325" s="99"/>
      <c r="C325" s="99"/>
      <c r="D325" s="21"/>
      <c r="E325" s="101"/>
      <c r="F325" s="101"/>
      <c r="G325" s="101"/>
      <c r="H325" s="101"/>
      <c r="I325" s="99"/>
      <c r="J325" s="99"/>
      <c r="K325" s="103"/>
      <c r="L325" s="99"/>
      <c r="M325" s="106"/>
      <c r="N325" s="99"/>
      <c r="O325" s="99"/>
      <c r="P325" s="99"/>
      <c r="Q325" s="99"/>
      <c r="R325" s="103"/>
      <c r="S325" s="135"/>
      <c r="T325" s="108"/>
      <c r="U325" s="99"/>
      <c r="V325" s="99"/>
      <c r="W325" s="99"/>
      <c r="X325" s="106"/>
      <c r="Y325" s="99"/>
      <c r="Z325" s="99"/>
      <c r="AA325" s="103"/>
      <c r="AB325" s="99"/>
      <c r="AC325" s="99"/>
      <c r="AD325" s="106"/>
      <c r="AE325" s="99"/>
      <c r="AF325" s="99"/>
      <c r="AG325" s="103"/>
      <c r="AH325" s="99"/>
    </row>
    <row r="326" spans="1:34" ht="11.25" customHeight="1" x14ac:dyDescent="0.3">
      <c r="A326" s="101"/>
      <c r="B326" s="99"/>
      <c r="C326" s="99"/>
      <c r="D326" s="21"/>
      <c r="E326" s="101"/>
      <c r="F326" s="101"/>
      <c r="G326" s="101"/>
      <c r="H326" s="101"/>
      <c r="I326" s="99"/>
      <c r="J326" s="99"/>
      <c r="K326" s="103"/>
      <c r="L326" s="99"/>
      <c r="M326" s="106"/>
      <c r="N326" s="99"/>
      <c r="O326" s="99"/>
      <c r="P326" s="99"/>
      <c r="Q326" s="99"/>
      <c r="R326" s="103"/>
      <c r="S326" s="135"/>
      <c r="T326" s="108"/>
      <c r="U326" s="99"/>
      <c r="V326" s="99"/>
      <c r="W326" s="99"/>
      <c r="X326" s="106"/>
      <c r="Y326" s="99"/>
      <c r="Z326" s="99"/>
      <c r="AA326" s="103"/>
      <c r="AB326" s="99"/>
      <c r="AC326" s="99"/>
      <c r="AD326" s="106"/>
      <c r="AE326" s="99"/>
      <c r="AF326" s="99"/>
      <c r="AG326" s="103"/>
      <c r="AH326" s="99"/>
    </row>
    <row r="327" spans="1:34" ht="11.25" customHeight="1" x14ac:dyDescent="0.3">
      <c r="A327" s="101"/>
      <c r="B327" s="99"/>
      <c r="C327" s="99"/>
      <c r="D327" s="21"/>
      <c r="E327" s="101"/>
      <c r="F327" s="101"/>
      <c r="G327" s="101"/>
      <c r="H327" s="101"/>
      <c r="I327" s="99"/>
      <c r="J327" s="99"/>
      <c r="K327" s="103"/>
      <c r="L327" s="99"/>
      <c r="M327" s="106"/>
      <c r="N327" s="99"/>
      <c r="O327" s="99"/>
      <c r="P327" s="99"/>
      <c r="Q327" s="99"/>
      <c r="R327" s="103"/>
      <c r="S327" s="135"/>
      <c r="T327" s="108"/>
      <c r="U327" s="99"/>
      <c r="V327" s="99"/>
      <c r="W327" s="99"/>
      <c r="X327" s="106"/>
      <c r="Y327" s="99"/>
      <c r="Z327" s="99"/>
      <c r="AA327" s="103"/>
      <c r="AB327" s="99"/>
      <c r="AC327" s="99"/>
      <c r="AD327" s="106"/>
      <c r="AE327" s="99"/>
      <c r="AF327" s="99"/>
      <c r="AG327" s="103"/>
      <c r="AH327" s="99"/>
    </row>
    <row r="328" spans="1:34" ht="11.25" customHeight="1" x14ac:dyDescent="0.3">
      <c r="A328" s="101"/>
      <c r="B328" s="99"/>
      <c r="C328" s="99"/>
      <c r="D328" s="21"/>
      <c r="E328" s="101"/>
      <c r="F328" s="101"/>
      <c r="G328" s="101"/>
      <c r="H328" s="101"/>
      <c r="I328" s="99"/>
      <c r="J328" s="99"/>
      <c r="K328" s="103"/>
      <c r="L328" s="99"/>
      <c r="M328" s="106"/>
      <c r="N328" s="99"/>
      <c r="O328" s="99"/>
      <c r="P328" s="99"/>
      <c r="Q328" s="99"/>
      <c r="R328" s="103"/>
      <c r="S328" s="135"/>
      <c r="T328" s="108"/>
      <c r="U328" s="99"/>
      <c r="V328" s="99"/>
      <c r="W328" s="99"/>
      <c r="X328" s="106"/>
      <c r="Y328" s="99"/>
      <c r="Z328" s="99"/>
      <c r="AA328" s="103"/>
      <c r="AB328" s="99"/>
      <c r="AC328" s="99"/>
      <c r="AD328" s="106"/>
      <c r="AE328" s="99"/>
      <c r="AF328" s="99"/>
      <c r="AG328" s="103"/>
      <c r="AH328" s="99"/>
    </row>
    <row r="329" spans="1:34" ht="11.25" customHeight="1" x14ac:dyDescent="0.3">
      <c r="A329" s="101"/>
      <c r="B329" s="99"/>
      <c r="C329" s="99"/>
      <c r="D329" s="21"/>
      <c r="E329" s="101"/>
      <c r="F329" s="101"/>
      <c r="G329" s="101"/>
      <c r="H329" s="101"/>
      <c r="I329" s="99"/>
      <c r="J329" s="99"/>
      <c r="K329" s="103"/>
      <c r="L329" s="99"/>
      <c r="M329" s="106"/>
      <c r="N329" s="99"/>
      <c r="O329" s="99"/>
      <c r="P329" s="99"/>
      <c r="Q329" s="99"/>
      <c r="R329" s="103"/>
      <c r="S329" s="135"/>
      <c r="T329" s="108"/>
      <c r="U329" s="99"/>
      <c r="V329" s="99"/>
      <c r="W329" s="99"/>
      <c r="X329" s="106"/>
      <c r="Y329" s="99"/>
      <c r="Z329" s="99"/>
      <c r="AA329" s="103"/>
      <c r="AB329" s="99"/>
      <c r="AC329" s="99"/>
      <c r="AD329" s="106"/>
      <c r="AE329" s="99"/>
      <c r="AF329" s="99"/>
      <c r="AG329" s="103"/>
      <c r="AH329" s="99"/>
    </row>
    <row r="330" spans="1:34" ht="11.25" customHeight="1" x14ac:dyDescent="0.3">
      <c r="A330" s="101"/>
      <c r="B330" s="99"/>
      <c r="C330" s="99"/>
      <c r="D330" s="21"/>
      <c r="E330" s="101"/>
      <c r="F330" s="101"/>
      <c r="G330" s="101"/>
      <c r="H330" s="101"/>
      <c r="I330" s="99"/>
      <c r="J330" s="99"/>
      <c r="K330" s="103"/>
      <c r="L330" s="99"/>
      <c r="M330" s="106"/>
      <c r="N330" s="99"/>
      <c r="O330" s="99"/>
      <c r="P330" s="99"/>
      <c r="Q330" s="99"/>
      <c r="R330" s="103"/>
      <c r="S330" s="135"/>
      <c r="T330" s="108"/>
      <c r="U330" s="99"/>
      <c r="V330" s="99"/>
      <c r="W330" s="99"/>
      <c r="X330" s="106"/>
      <c r="Y330" s="99"/>
      <c r="Z330" s="99"/>
      <c r="AA330" s="103"/>
      <c r="AB330" s="99"/>
      <c r="AC330" s="99"/>
      <c r="AD330" s="106"/>
      <c r="AE330" s="99"/>
      <c r="AF330" s="99"/>
      <c r="AG330" s="103"/>
      <c r="AH330" s="99"/>
    </row>
    <row r="331" spans="1:34" ht="11.25" customHeight="1" x14ac:dyDescent="0.3">
      <c r="A331" s="101"/>
      <c r="B331" s="99"/>
      <c r="C331" s="99"/>
      <c r="D331" s="21"/>
      <c r="E331" s="101"/>
      <c r="F331" s="101"/>
      <c r="G331" s="101"/>
      <c r="H331" s="101"/>
      <c r="I331" s="99"/>
      <c r="J331" s="99"/>
      <c r="K331" s="103"/>
      <c r="L331" s="99"/>
      <c r="M331" s="106"/>
      <c r="N331" s="99"/>
      <c r="O331" s="99"/>
      <c r="P331" s="99"/>
      <c r="Q331" s="99"/>
      <c r="R331" s="103"/>
      <c r="S331" s="135"/>
      <c r="T331" s="108"/>
      <c r="U331" s="99"/>
      <c r="V331" s="99"/>
      <c r="W331" s="99"/>
      <c r="X331" s="106"/>
      <c r="Y331" s="99"/>
      <c r="Z331" s="99"/>
      <c r="AA331" s="103"/>
      <c r="AB331" s="99"/>
      <c r="AC331" s="99"/>
      <c r="AD331" s="106"/>
      <c r="AE331" s="99"/>
      <c r="AF331" s="99"/>
      <c r="AG331" s="103"/>
      <c r="AH331" s="99"/>
    </row>
    <row r="332" spans="1:34" ht="11.25" customHeight="1" x14ac:dyDescent="0.3">
      <c r="A332" s="101"/>
      <c r="B332" s="99"/>
      <c r="C332" s="99"/>
      <c r="D332" s="21"/>
      <c r="E332" s="101"/>
      <c r="F332" s="101"/>
      <c r="G332" s="101"/>
      <c r="H332" s="101"/>
      <c r="I332" s="99"/>
      <c r="J332" s="99"/>
      <c r="K332" s="103"/>
      <c r="L332" s="99"/>
      <c r="M332" s="106"/>
      <c r="N332" s="99"/>
      <c r="O332" s="99"/>
      <c r="P332" s="99"/>
      <c r="Q332" s="99"/>
      <c r="R332" s="103"/>
      <c r="S332" s="135"/>
      <c r="T332" s="108"/>
      <c r="U332" s="99"/>
      <c r="V332" s="99"/>
      <c r="W332" s="99"/>
      <c r="X332" s="106"/>
      <c r="Y332" s="99"/>
      <c r="Z332" s="99"/>
      <c r="AA332" s="103"/>
      <c r="AB332" s="99"/>
      <c r="AC332" s="99"/>
      <c r="AD332" s="106"/>
      <c r="AE332" s="99"/>
      <c r="AF332" s="99"/>
      <c r="AG332" s="103"/>
      <c r="AH332" s="99"/>
    </row>
    <row r="333" spans="1:34" ht="11.25" customHeight="1" x14ac:dyDescent="0.3">
      <c r="A333" s="101"/>
      <c r="B333" s="99"/>
      <c r="C333" s="99"/>
      <c r="D333" s="21"/>
      <c r="E333" s="101"/>
      <c r="F333" s="101"/>
      <c r="G333" s="101"/>
      <c r="H333" s="101"/>
      <c r="I333" s="99"/>
      <c r="J333" s="99"/>
      <c r="K333" s="103"/>
      <c r="L333" s="99"/>
      <c r="M333" s="106"/>
      <c r="N333" s="99"/>
      <c r="O333" s="99"/>
      <c r="P333" s="99"/>
      <c r="Q333" s="99"/>
      <c r="R333" s="103"/>
      <c r="S333" s="135"/>
      <c r="T333" s="108"/>
      <c r="U333" s="99"/>
      <c r="V333" s="99"/>
      <c r="W333" s="99"/>
      <c r="X333" s="106"/>
      <c r="Y333" s="99"/>
      <c r="Z333" s="99"/>
      <c r="AA333" s="103"/>
      <c r="AB333" s="99"/>
      <c r="AC333" s="99"/>
      <c r="AD333" s="106"/>
      <c r="AE333" s="99"/>
      <c r="AF333" s="99"/>
      <c r="AG333" s="103"/>
      <c r="AH333" s="99"/>
    </row>
    <row r="334" spans="1:34" ht="11.25" customHeight="1" x14ac:dyDescent="0.3">
      <c r="A334" s="101"/>
      <c r="B334" s="99"/>
      <c r="C334" s="99"/>
      <c r="D334" s="21"/>
      <c r="E334" s="101"/>
      <c r="F334" s="101"/>
      <c r="G334" s="101"/>
      <c r="H334" s="101"/>
      <c r="I334" s="99"/>
      <c r="J334" s="99"/>
      <c r="K334" s="103"/>
      <c r="L334" s="99"/>
      <c r="M334" s="106"/>
      <c r="N334" s="99"/>
      <c r="O334" s="99"/>
      <c r="P334" s="99"/>
      <c r="Q334" s="99"/>
      <c r="R334" s="103"/>
      <c r="S334" s="135"/>
      <c r="T334" s="108"/>
      <c r="U334" s="99"/>
      <c r="V334" s="99"/>
      <c r="W334" s="99"/>
      <c r="X334" s="106"/>
      <c r="Y334" s="99"/>
      <c r="Z334" s="99"/>
      <c r="AA334" s="103"/>
      <c r="AB334" s="99"/>
      <c r="AC334" s="99"/>
      <c r="AD334" s="106"/>
      <c r="AE334" s="99"/>
      <c r="AF334" s="99"/>
      <c r="AG334" s="103"/>
      <c r="AH334" s="99"/>
    </row>
    <row r="335" spans="1:34" ht="11.25" customHeight="1" x14ac:dyDescent="0.3">
      <c r="A335" s="101"/>
      <c r="B335" s="99"/>
      <c r="C335" s="99"/>
      <c r="D335" s="21"/>
      <c r="E335" s="101"/>
      <c r="F335" s="101"/>
      <c r="G335" s="101"/>
      <c r="H335" s="101"/>
      <c r="I335" s="99"/>
      <c r="J335" s="99"/>
      <c r="K335" s="103"/>
      <c r="L335" s="99"/>
      <c r="M335" s="106"/>
      <c r="N335" s="99"/>
      <c r="O335" s="99"/>
      <c r="P335" s="99"/>
      <c r="Q335" s="99"/>
      <c r="R335" s="103"/>
      <c r="S335" s="135"/>
      <c r="T335" s="108"/>
      <c r="U335" s="103"/>
      <c r="V335" s="99"/>
      <c r="W335" s="99"/>
      <c r="X335" s="106"/>
      <c r="Y335" s="99"/>
      <c r="Z335" s="99"/>
      <c r="AA335" s="103"/>
      <c r="AB335" s="99"/>
      <c r="AC335" s="99"/>
      <c r="AD335" s="106"/>
      <c r="AE335" s="99"/>
      <c r="AF335" s="99"/>
      <c r="AG335" s="103"/>
      <c r="AH335" s="99"/>
    </row>
    <row r="336" spans="1:34" ht="11.25" customHeight="1" x14ac:dyDescent="0.3">
      <c r="A336" s="101"/>
      <c r="B336" s="99"/>
      <c r="C336" s="99"/>
      <c r="D336" s="21"/>
      <c r="E336" s="101"/>
      <c r="F336" s="101"/>
      <c r="G336" s="101"/>
      <c r="H336" s="101"/>
      <c r="I336" s="99"/>
      <c r="J336" s="99"/>
      <c r="K336" s="103"/>
      <c r="L336" s="99"/>
      <c r="M336" s="106"/>
      <c r="N336" s="99"/>
      <c r="O336" s="99"/>
      <c r="P336" s="99"/>
      <c r="Q336" s="99"/>
      <c r="R336" s="103"/>
      <c r="S336" s="135"/>
      <c r="T336" s="108"/>
      <c r="U336" s="99"/>
      <c r="V336" s="99"/>
      <c r="W336" s="99"/>
      <c r="X336" s="106"/>
      <c r="Y336" s="99"/>
      <c r="Z336" s="99"/>
      <c r="AA336" s="103"/>
      <c r="AB336" s="99"/>
      <c r="AC336" s="99"/>
      <c r="AD336" s="106"/>
      <c r="AE336" s="99"/>
      <c r="AF336" s="99"/>
      <c r="AG336" s="103"/>
      <c r="AH336" s="99"/>
    </row>
    <row r="337" spans="1:34" ht="11.25" customHeight="1" x14ac:dyDescent="0.3">
      <c r="A337" s="101"/>
      <c r="B337" s="99"/>
      <c r="C337" s="99"/>
      <c r="D337" s="21"/>
      <c r="E337" s="101"/>
      <c r="F337" s="101"/>
      <c r="G337" s="101"/>
      <c r="H337" s="101"/>
      <c r="I337" s="99"/>
      <c r="J337" s="99"/>
      <c r="K337" s="103"/>
      <c r="L337" s="99"/>
      <c r="M337" s="106"/>
      <c r="N337" s="99"/>
      <c r="O337" s="99"/>
      <c r="P337" s="99"/>
      <c r="Q337" s="99"/>
      <c r="R337" s="103"/>
      <c r="S337" s="135"/>
      <c r="T337" s="108"/>
      <c r="U337" s="99"/>
      <c r="V337" s="99"/>
      <c r="W337" s="99"/>
      <c r="X337" s="106"/>
      <c r="Y337" s="99"/>
      <c r="Z337" s="99"/>
      <c r="AA337" s="103"/>
      <c r="AB337" s="99"/>
      <c r="AC337" s="99"/>
      <c r="AD337" s="106"/>
      <c r="AE337" s="99"/>
      <c r="AF337" s="99"/>
      <c r="AG337" s="103"/>
      <c r="AH337" s="99"/>
    </row>
    <row r="338" spans="1:34" ht="11.25" customHeight="1" x14ac:dyDescent="0.3">
      <c r="A338" s="101"/>
      <c r="B338" s="99"/>
      <c r="C338" s="99"/>
      <c r="D338" s="21"/>
      <c r="E338" s="101"/>
      <c r="F338" s="101"/>
      <c r="G338" s="101"/>
      <c r="H338" s="101"/>
      <c r="I338" s="99"/>
      <c r="J338" s="99"/>
      <c r="K338" s="103"/>
      <c r="L338" s="99"/>
      <c r="M338" s="106"/>
      <c r="N338" s="99"/>
      <c r="O338" s="99"/>
      <c r="P338" s="99"/>
      <c r="Q338" s="99"/>
      <c r="R338" s="103"/>
      <c r="S338" s="135"/>
      <c r="T338" s="108"/>
      <c r="U338" s="99"/>
      <c r="V338" s="99"/>
      <c r="W338" s="99"/>
      <c r="X338" s="106"/>
      <c r="Y338" s="99"/>
      <c r="Z338" s="99"/>
      <c r="AA338" s="103"/>
      <c r="AB338" s="99"/>
      <c r="AC338" s="99"/>
      <c r="AD338" s="106"/>
      <c r="AE338" s="99"/>
      <c r="AF338" s="99"/>
      <c r="AG338" s="103"/>
      <c r="AH338" s="99"/>
    </row>
    <row r="339" spans="1:34" ht="11.25" customHeight="1" x14ac:dyDescent="0.3">
      <c r="A339" s="101"/>
      <c r="B339" s="99"/>
      <c r="C339" s="99"/>
      <c r="D339" s="21"/>
      <c r="E339" s="101"/>
      <c r="F339" s="101"/>
      <c r="G339" s="101"/>
      <c r="H339" s="101"/>
      <c r="I339" s="99"/>
      <c r="J339" s="99"/>
      <c r="K339" s="103"/>
      <c r="L339" s="99"/>
      <c r="M339" s="106"/>
      <c r="N339" s="99"/>
      <c r="O339" s="99"/>
      <c r="P339" s="99"/>
      <c r="Q339" s="99"/>
      <c r="R339" s="103"/>
      <c r="S339" s="135"/>
      <c r="T339" s="108"/>
      <c r="U339" s="99"/>
      <c r="V339" s="99"/>
      <c r="W339" s="99"/>
      <c r="X339" s="106"/>
      <c r="Y339" s="99"/>
      <c r="Z339" s="99"/>
      <c r="AA339" s="103"/>
      <c r="AB339" s="99"/>
      <c r="AC339" s="99"/>
      <c r="AD339" s="106"/>
      <c r="AE339" s="99"/>
      <c r="AF339" s="99"/>
      <c r="AG339" s="103"/>
      <c r="AH339" s="99"/>
    </row>
    <row r="340" spans="1:34" ht="11.25" customHeight="1" x14ac:dyDescent="0.3">
      <c r="A340" s="101"/>
      <c r="B340" s="99"/>
      <c r="C340" s="99"/>
      <c r="D340" s="21"/>
      <c r="E340" s="101"/>
      <c r="F340" s="101"/>
      <c r="G340" s="101"/>
      <c r="H340" s="101"/>
      <c r="I340" s="99"/>
      <c r="J340" s="99"/>
      <c r="K340" s="103"/>
      <c r="L340" s="99"/>
      <c r="M340" s="106"/>
      <c r="N340" s="99"/>
      <c r="O340" s="99"/>
      <c r="P340" s="99"/>
      <c r="Q340" s="99"/>
      <c r="R340" s="103"/>
      <c r="S340" s="135"/>
      <c r="T340" s="108"/>
      <c r="U340" s="99"/>
      <c r="V340" s="99"/>
      <c r="W340" s="99"/>
      <c r="X340" s="106"/>
      <c r="Y340" s="99"/>
      <c r="Z340" s="99"/>
      <c r="AA340" s="103"/>
      <c r="AB340" s="99"/>
      <c r="AC340" s="99"/>
      <c r="AD340" s="106"/>
      <c r="AE340" s="99"/>
      <c r="AF340" s="99"/>
      <c r="AG340" s="103"/>
      <c r="AH340" s="99"/>
    </row>
    <row r="341" spans="1:34" ht="11.25" customHeight="1" x14ac:dyDescent="0.3">
      <c r="A341" s="101"/>
      <c r="B341" s="99"/>
      <c r="C341" s="99"/>
      <c r="D341" s="21"/>
      <c r="E341" s="101"/>
      <c r="F341" s="101"/>
      <c r="G341" s="101"/>
      <c r="H341" s="101"/>
      <c r="I341" s="99"/>
      <c r="J341" s="99"/>
      <c r="K341" s="99"/>
      <c r="L341" s="99"/>
      <c r="M341" s="106"/>
      <c r="N341" s="99"/>
      <c r="O341" s="99"/>
      <c r="P341" s="99"/>
      <c r="Q341" s="99"/>
      <c r="R341" s="103"/>
      <c r="S341" s="101"/>
      <c r="T341" s="108"/>
      <c r="U341" s="103"/>
      <c r="V341" s="99"/>
      <c r="W341" s="99"/>
      <c r="X341" s="106"/>
      <c r="Y341" s="99"/>
      <c r="Z341" s="99"/>
      <c r="AA341" s="103"/>
      <c r="AB341" s="99"/>
      <c r="AC341" s="99"/>
      <c r="AD341" s="106"/>
      <c r="AE341" s="99"/>
      <c r="AF341" s="99"/>
      <c r="AG341" s="103"/>
      <c r="AH341" s="99"/>
    </row>
    <row r="342" spans="1:34" ht="11.25" customHeight="1" x14ac:dyDescent="0.3">
      <c r="A342" s="101"/>
      <c r="B342" s="99"/>
      <c r="C342" s="99"/>
      <c r="D342" s="21"/>
      <c r="E342" s="101"/>
      <c r="F342" s="101"/>
      <c r="G342" s="101"/>
      <c r="H342" s="101"/>
      <c r="I342" s="99"/>
      <c r="J342" s="99"/>
      <c r="K342" s="99"/>
      <c r="L342" s="99"/>
      <c r="M342" s="106"/>
      <c r="N342" s="99"/>
      <c r="O342" s="99"/>
      <c r="P342" s="99"/>
      <c r="Q342" s="99"/>
      <c r="R342" s="103"/>
      <c r="S342" s="101"/>
      <c r="T342" s="108"/>
      <c r="U342" s="103"/>
      <c r="V342" s="99"/>
      <c r="W342" s="99"/>
      <c r="X342" s="106"/>
      <c r="Y342" s="99"/>
      <c r="Z342" s="99"/>
      <c r="AA342" s="103"/>
      <c r="AB342" s="99"/>
      <c r="AC342" s="99"/>
      <c r="AD342" s="106"/>
      <c r="AE342" s="99"/>
      <c r="AF342" s="99"/>
      <c r="AG342" s="103"/>
      <c r="AH342" s="99"/>
    </row>
    <row r="343" spans="1:34" s="102" customFormat="1" ht="11.25" customHeight="1" x14ac:dyDescent="0.3">
      <c r="A343" s="101"/>
      <c r="B343" s="99"/>
      <c r="C343" s="99"/>
      <c r="D343" s="21"/>
      <c r="E343" s="101"/>
      <c r="F343" s="101"/>
      <c r="G343" s="101"/>
      <c r="H343" s="101"/>
      <c r="I343" s="99"/>
      <c r="J343" s="99"/>
      <c r="K343" s="101"/>
      <c r="L343" s="99"/>
      <c r="M343" s="106"/>
      <c r="N343" s="99"/>
      <c r="O343" s="99"/>
      <c r="P343" s="99"/>
      <c r="Q343" s="99"/>
      <c r="R343" s="103"/>
      <c r="S343" s="101"/>
      <c r="T343" s="103"/>
      <c r="U343" s="99"/>
      <c r="V343" s="99"/>
      <c r="W343" s="99"/>
      <c r="X343" s="106"/>
      <c r="Y343" s="99"/>
      <c r="Z343" s="99"/>
      <c r="AA343" s="103"/>
      <c r="AB343" s="99"/>
      <c r="AC343" s="99"/>
      <c r="AD343" s="106"/>
      <c r="AE343" s="99"/>
      <c r="AF343" s="99"/>
      <c r="AG343" s="103"/>
      <c r="AH343" s="99"/>
    </row>
    <row r="344" spans="1:34" s="102" customFormat="1" ht="11.25" customHeight="1" x14ac:dyDescent="0.3">
      <c r="A344" s="101"/>
      <c r="B344" s="99"/>
      <c r="C344" s="99"/>
      <c r="D344" s="21"/>
      <c r="E344" s="101"/>
      <c r="F344" s="101"/>
      <c r="G344" s="101"/>
      <c r="H344" s="101"/>
      <c r="I344" s="99"/>
      <c r="J344" s="99"/>
      <c r="K344" s="101"/>
      <c r="L344" s="99"/>
      <c r="M344" s="106"/>
      <c r="N344" s="99"/>
      <c r="O344" s="99"/>
      <c r="P344" s="99"/>
      <c r="Q344" s="99"/>
      <c r="R344" s="103"/>
      <c r="S344" s="101"/>
      <c r="T344" s="103"/>
      <c r="U344" s="99"/>
      <c r="V344" s="99"/>
      <c r="W344" s="99"/>
      <c r="X344" s="106"/>
      <c r="Y344" s="99"/>
      <c r="Z344" s="99"/>
      <c r="AA344" s="103"/>
      <c r="AB344" s="99"/>
      <c r="AC344" s="99"/>
      <c r="AD344" s="106"/>
      <c r="AE344" s="99"/>
      <c r="AF344" s="99"/>
      <c r="AG344" s="103"/>
      <c r="AH344" s="99"/>
    </row>
    <row r="345" spans="1:34" s="102" customFormat="1" ht="11.25" customHeight="1" x14ac:dyDescent="0.3">
      <c r="A345" s="101"/>
      <c r="B345" s="99"/>
      <c r="C345" s="99"/>
      <c r="D345" s="21"/>
      <c r="E345" s="101"/>
      <c r="F345" s="101"/>
      <c r="G345" s="101"/>
      <c r="H345" s="101"/>
      <c r="I345" s="99"/>
      <c r="J345" s="99"/>
      <c r="K345" s="101"/>
      <c r="L345" s="99"/>
      <c r="M345" s="106"/>
      <c r="N345" s="99"/>
      <c r="O345" s="99"/>
      <c r="P345" s="99"/>
      <c r="Q345" s="99"/>
      <c r="R345" s="103"/>
      <c r="S345" s="101"/>
      <c r="T345" s="103"/>
      <c r="U345" s="99"/>
      <c r="V345" s="99"/>
      <c r="W345" s="99"/>
      <c r="X345" s="106"/>
      <c r="Y345" s="99"/>
      <c r="Z345" s="99"/>
      <c r="AA345" s="103"/>
      <c r="AB345" s="99"/>
      <c r="AC345" s="99"/>
      <c r="AD345" s="106"/>
      <c r="AE345" s="99"/>
      <c r="AF345" s="99"/>
      <c r="AG345" s="103"/>
      <c r="AH345" s="99"/>
    </row>
    <row r="346" spans="1:34" s="48" customFormat="1" ht="11.25" customHeight="1" x14ac:dyDescent="0.3">
      <c r="A346" s="22"/>
      <c r="B346" s="20"/>
      <c r="C346" s="23"/>
      <c r="D346" s="21"/>
      <c r="E346" s="22"/>
      <c r="F346" s="22"/>
      <c r="G346" s="22"/>
      <c r="H346" s="22"/>
      <c r="I346" s="23"/>
      <c r="J346" s="23"/>
      <c r="K346" s="22"/>
      <c r="L346" s="23"/>
      <c r="M346" s="23"/>
      <c r="N346" s="23"/>
      <c r="O346" s="23"/>
      <c r="P346" s="23"/>
      <c r="Q346" s="23"/>
      <c r="R346" s="25"/>
      <c r="S346" s="22"/>
      <c r="T346" s="25"/>
      <c r="U346" s="23"/>
      <c r="V346" s="23"/>
      <c r="W346" s="23"/>
      <c r="X346" s="23"/>
      <c r="Y346" s="23"/>
      <c r="Z346" s="23"/>
      <c r="AA346" s="25"/>
      <c r="AB346" s="23"/>
      <c r="AC346" s="23"/>
      <c r="AD346" s="23"/>
      <c r="AE346" s="23"/>
      <c r="AF346" s="23"/>
      <c r="AG346" s="25"/>
      <c r="AH346" s="23"/>
    </row>
    <row r="347" spans="1:34" s="48" customFormat="1" ht="11.25" customHeight="1" x14ac:dyDescent="0.3">
      <c r="A347" s="22"/>
      <c r="B347" s="20"/>
      <c r="C347" s="84"/>
      <c r="D347" s="21"/>
      <c r="E347" s="22"/>
      <c r="F347" s="22"/>
      <c r="G347" s="22"/>
      <c r="H347" s="22"/>
      <c r="I347" s="23"/>
      <c r="J347" s="23"/>
      <c r="K347" s="22"/>
      <c r="L347" s="84"/>
      <c r="M347" s="24"/>
      <c r="N347" s="23"/>
      <c r="O347" s="23"/>
      <c r="P347" s="23"/>
      <c r="Q347" s="23"/>
      <c r="R347" s="25"/>
      <c r="S347" s="22"/>
      <c r="T347" s="25"/>
      <c r="U347" s="84"/>
      <c r="V347" s="23"/>
      <c r="W347" s="84"/>
      <c r="X347" s="24"/>
      <c r="Y347" s="23"/>
      <c r="Z347" s="23"/>
      <c r="AA347" s="25"/>
      <c r="AB347" s="23"/>
      <c r="AC347" s="84"/>
      <c r="AD347" s="24"/>
      <c r="AE347" s="23"/>
      <c r="AF347" s="23"/>
      <c r="AG347" s="25"/>
      <c r="AH347" s="23"/>
    </row>
    <row r="348" spans="1:34" s="133" customFormat="1" ht="11.25" customHeight="1" x14ac:dyDescent="0.3">
      <c r="A348" s="101"/>
      <c r="B348" s="99"/>
      <c r="C348" s="99"/>
      <c r="D348" s="21"/>
      <c r="E348" s="101"/>
      <c r="F348" s="101"/>
      <c r="G348" s="101"/>
      <c r="H348" s="101"/>
      <c r="I348" s="99"/>
      <c r="J348" s="99"/>
      <c r="K348" s="101"/>
      <c r="L348" s="99"/>
      <c r="M348" s="106"/>
      <c r="N348" s="99"/>
      <c r="O348" s="99"/>
      <c r="P348" s="99"/>
      <c r="Q348" s="99"/>
      <c r="R348" s="103"/>
      <c r="S348" s="101"/>
      <c r="T348" s="103"/>
      <c r="U348" s="99"/>
      <c r="V348" s="99"/>
      <c r="W348" s="99"/>
      <c r="X348" s="106"/>
      <c r="Y348" s="99"/>
      <c r="Z348" s="99"/>
      <c r="AA348" s="103"/>
      <c r="AB348" s="99"/>
      <c r="AC348" s="99"/>
      <c r="AD348" s="106"/>
      <c r="AE348" s="99"/>
      <c r="AF348" s="99"/>
      <c r="AG348" s="103"/>
      <c r="AH348" s="99"/>
    </row>
    <row r="349" spans="1:34" ht="11.25" customHeight="1" x14ac:dyDescent="0.3">
      <c r="A349" s="101"/>
      <c r="B349" s="99"/>
      <c r="C349" s="152"/>
      <c r="D349" s="107"/>
      <c r="E349" s="101"/>
      <c r="F349" s="101"/>
      <c r="G349" s="101"/>
      <c r="H349" s="101"/>
      <c r="I349" s="99"/>
      <c r="J349" s="99"/>
      <c r="K349" s="101"/>
      <c r="L349" s="152"/>
      <c r="M349" s="106"/>
      <c r="N349" s="99"/>
      <c r="O349" s="99"/>
      <c r="P349" s="99"/>
      <c r="Q349" s="99"/>
      <c r="R349" s="103"/>
      <c r="S349" s="101"/>
      <c r="T349" s="103"/>
      <c r="U349" s="152"/>
      <c r="V349" s="99"/>
      <c r="W349" s="152"/>
      <c r="X349" s="106"/>
      <c r="Y349" s="99"/>
      <c r="Z349" s="99"/>
      <c r="AA349" s="103"/>
      <c r="AB349" s="99"/>
      <c r="AC349" s="152"/>
      <c r="AD349" s="106"/>
      <c r="AE349" s="99"/>
      <c r="AF349" s="99"/>
      <c r="AG349" s="103"/>
      <c r="AH349" s="99"/>
    </row>
    <row r="350" spans="1:34" s="102" customFormat="1" ht="11.25" customHeight="1" x14ac:dyDescent="0.3">
      <c r="A350" s="98"/>
      <c r="B350" s="99"/>
      <c r="C350" s="99"/>
      <c r="D350" s="21"/>
      <c r="E350" s="101"/>
      <c r="F350" s="101"/>
      <c r="G350" s="101"/>
      <c r="H350" s="101"/>
      <c r="I350" s="99"/>
      <c r="J350" s="99"/>
      <c r="K350" s="101"/>
      <c r="L350" s="99"/>
      <c r="M350" s="106"/>
      <c r="N350" s="99"/>
      <c r="O350" s="99"/>
      <c r="P350" s="99"/>
      <c r="Q350" s="99"/>
      <c r="R350" s="103"/>
      <c r="S350" s="98"/>
      <c r="T350" s="103"/>
      <c r="U350" s="99"/>
      <c r="V350" s="99"/>
      <c r="W350" s="99"/>
      <c r="X350" s="106"/>
      <c r="Y350" s="99"/>
      <c r="Z350" s="99"/>
      <c r="AA350" s="103"/>
      <c r="AB350" s="99"/>
      <c r="AC350" s="99"/>
      <c r="AD350" s="106"/>
      <c r="AE350" s="99"/>
      <c r="AF350" s="99"/>
      <c r="AG350" s="103"/>
      <c r="AH350" s="99"/>
    </row>
    <row r="351" spans="1:34" ht="11.25" customHeight="1" x14ac:dyDescent="0.3">
      <c r="A351" s="98"/>
      <c r="B351" s="99"/>
      <c r="C351" s="99"/>
      <c r="D351" s="21"/>
      <c r="E351" s="101"/>
      <c r="F351" s="101"/>
      <c r="G351" s="101"/>
      <c r="H351" s="101"/>
      <c r="I351" s="99"/>
      <c r="J351" s="99"/>
      <c r="K351" s="101"/>
      <c r="L351" s="99"/>
      <c r="M351" s="106"/>
      <c r="N351" s="99"/>
      <c r="O351" s="99"/>
      <c r="P351" s="99"/>
      <c r="Q351" s="99"/>
      <c r="R351" s="103"/>
      <c r="S351" s="98"/>
      <c r="T351" s="103"/>
      <c r="U351" s="99"/>
      <c r="V351" s="99"/>
      <c r="W351" s="99"/>
      <c r="X351" s="106"/>
      <c r="Y351" s="99"/>
      <c r="Z351" s="99"/>
      <c r="AA351" s="103"/>
      <c r="AB351" s="99"/>
      <c r="AC351" s="99"/>
      <c r="AD351" s="106"/>
      <c r="AE351" s="99"/>
      <c r="AF351" s="99"/>
      <c r="AG351" s="103"/>
      <c r="AH351" s="99"/>
    </row>
    <row r="352" spans="1:34" s="48" customFormat="1" ht="11.25" customHeight="1" x14ac:dyDescent="0.3">
      <c r="A352" s="28"/>
      <c r="B352" s="29"/>
      <c r="C352" s="29"/>
      <c r="D352" s="26"/>
      <c r="E352" s="28"/>
      <c r="F352" s="28"/>
      <c r="G352" s="28"/>
      <c r="H352" s="28"/>
      <c r="I352" s="29"/>
      <c r="J352" s="29"/>
      <c r="K352" s="28"/>
      <c r="L352" s="29"/>
      <c r="M352" s="30"/>
      <c r="N352" s="29"/>
      <c r="O352" s="29"/>
      <c r="P352" s="29"/>
      <c r="Q352" s="29"/>
      <c r="R352" s="29"/>
      <c r="S352" s="28"/>
      <c r="T352" s="31"/>
      <c r="U352" s="29"/>
      <c r="V352" s="29"/>
      <c r="W352" s="29"/>
      <c r="X352" s="28"/>
      <c r="Y352" s="28"/>
      <c r="Z352" s="28"/>
      <c r="AA352" s="29"/>
      <c r="AB352" s="29"/>
      <c r="AC352" s="29"/>
      <c r="AD352" s="28"/>
      <c r="AE352" s="28"/>
      <c r="AF352" s="28"/>
      <c r="AG352" s="29"/>
      <c r="AH352" s="29"/>
    </row>
    <row r="353" spans="1:34" s="48" customFormat="1" ht="11.25" customHeight="1" x14ac:dyDescent="0.3">
      <c r="A353" s="22"/>
      <c r="B353" s="20"/>
      <c r="C353" s="23"/>
      <c r="D353" s="37"/>
      <c r="E353" s="22"/>
      <c r="F353" s="22"/>
      <c r="G353" s="22"/>
      <c r="H353" s="22"/>
      <c r="I353" s="23"/>
      <c r="J353" s="23"/>
      <c r="K353" s="22"/>
      <c r="L353" s="23"/>
      <c r="M353" s="24"/>
      <c r="N353" s="23"/>
      <c r="O353" s="23"/>
      <c r="P353" s="25"/>
      <c r="Q353" s="25"/>
      <c r="R353" s="25"/>
      <c r="S353" s="22"/>
      <c r="T353" s="25"/>
      <c r="U353" s="23"/>
      <c r="V353" s="23"/>
      <c r="W353" s="23"/>
      <c r="X353" s="24"/>
      <c r="Y353" s="23"/>
      <c r="Z353" s="23"/>
      <c r="AA353" s="23"/>
      <c r="AB353" s="23"/>
      <c r="AC353" s="23"/>
      <c r="AD353" s="24"/>
      <c r="AE353" s="23"/>
      <c r="AF353" s="23"/>
      <c r="AG353" s="23"/>
      <c r="AH353" s="23"/>
    </row>
    <row r="354" spans="1:34" s="48" customFormat="1" ht="11.25" customHeight="1" x14ac:dyDescent="0.3">
      <c r="A354" s="28"/>
      <c r="B354" s="29"/>
      <c r="C354" s="29"/>
      <c r="D354" s="26"/>
      <c r="E354" s="28"/>
      <c r="F354" s="28"/>
      <c r="G354" s="28"/>
      <c r="H354" s="28"/>
      <c r="I354" s="29"/>
      <c r="J354" s="29"/>
      <c r="K354" s="28"/>
      <c r="L354" s="29"/>
      <c r="M354" s="30"/>
      <c r="N354" s="29"/>
      <c r="O354" s="29"/>
      <c r="P354" s="29"/>
      <c r="Q354" s="29"/>
      <c r="R354" s="29"/>
      <c r="S354" s="28"/>
      <c r="T354" s="31"/>
      <c r="U354" s="29"/>
      <c r="V354" s="29"/>
      <c r="W354" s="29"/>
      <c r="X354" s="28"/>
      <c r="Y354" s="28"/>
      <c r="Z354" s="28"/>
      <c r="AA354" s="31"/>
      <c r="AB354" s="29"/>
      <c r="AC354" s="29"/>
      <c r="AD354" s="28"/>
      <c r="AE354" s="28"/>
      <c r="AF354" s="28"/>
      <c r="AG354" s="31"/>
      <c r="AH354" s="29"/>
    </row>
    <row r="355" spans="1:34" s="48" customFormat="1" ht="11.25" customHeight="1" x14ac:dyDescent="0.3">
      <c r="A355" s="28"/>
      <c r="B355" s="29"/>
      <c r="C355" s="29"/>
      <c r="D355" s="26"/>
      <c r="E355" s="28"/>
      <c r="F355" s="28"/>
      <c r="G355" s="28"/>
      <c r="H355" s="28"/>
      <c r="I355" s="29"/>
      <c r="J355" s="29"/>
      <c r="K355" s="28"/>
      <c r="L355" s="29"/>
      <c r="M355" s="30"/>
      <c r="N355" s="29"/>
      <c r="O355" s="29"/>
      <c r="P355" s="29"/>
      <c r="Q355" s="29"/>
      <c r="R355" s="29"/>
      <c r="S355" s="28"/>
      <c r="T355" s="31"/>
      <c r="U355" s="29"/>
      <c r="V355" s="29"/>
      <c r="W355" s="29"/>
      <c r="X355" s="28"/>
      <c r="Y355" s="28"/>
      <c r="Z355" s="28"/>
      <c r="AA355" s="29"/>
      <c r="AB355" s="29"/>
      <c r="AC355" s="29"/>
      <c r="AD355" s="28"/>
      <c r="AE355" s="28"/>
      <c r="AF355" s="28"/>
      <c r="AG355" s="29"/>
      <c r="AH355" s="29"/>
    </row>
    <row r="356" spans="1:34" s="48" customFormat="1" ht="11.25" customHeight="1" x14ac:dyDescent="0.3">
      <c r="A356" s="28"/>
      <c r="B356" s="29"/>
      <c r="C356" s="29"/>
      <c r="D356" s="26"/>
      <c r="E356" s="28"/>
      <c r="F356" s="28"/>
      <c r="G356" s="28"/>
      <c r="H356" s="28"/>
      <c r="I356" s="29"/>
      <c r="J356" s="29"/>
      <c r="K356" s="28"/>
      <c r="L356" s="29"/>
      <c r="M356" s="30"/>
      <c r="N356" s="29"/>
      <c r="O356" s="29"/>
      <c r="P356" s="29"/>
      <c r="Q356" s="29"/>
      <c r="R356" s="29"/>
      <c r="S356" s="28"/>
      <c r="T356" s="31"/>
      <c r="U356" s="29"/>
      <c r="V356" s="29"/>
      <c r="W356" s="29"/>
      <c r="X356" s="28"/>
      <c r="Y356" s="28"/>
      <c r="Z356" s="28"/>
      <c r="AA356" s="29"/>
      <c r="AB356" s="29"/>
      <c r="AC356" s="29"/>
      <c r="AD356" s="28"/>
      <c r="AE356" s="29"/>
      <c r="AF356" s="28"/>
      <c r="AG356" s="29"/>
      <c r="AH356" s="29"/>
    </row>
    <row r="357" spans="1:34" s="48" customFormat="1" ht="11.25" customHeight="1" x14ac:dyDescent="0.3">
      <c r="A357" s="28"/>
      <c r="B357" s="29"/>
      <c r="C357" s="29"/>
      <c r="D357" s="26"/>
      <c r="E357" s="28"/>
      <c r="F357" s="28"/>
      <c r="G357" s="28"/>
      <c r="H357" s="28"/>
      <c r="I357" s="29"/>
      <c r="J357" s="29"/>
      <c r="K357" s="28"/>
      <c r="L357" s="29"/>
      <c r="M357" s="30"/>
      <c r="N357" s="29"/>
      <c r="O357" s="29"/>
      <c r="P357" s="29"/>
      <c r="Q357" s="29"/>
      <c r="R357" s="29"/>
      <c r="S357" s="28"/>
      <c r="T357" s="31"/>
      <c r="U357" s="29"/>
      <c r="V357" s="29"/>
      <c r="W357" s="29"/>
      <c r="X357" s="28"/>
      <c r="Y357" s="28"/>
      <c r="Z357" s="28"/>
      <c r="AA357" s="29"/>
      <c r="AB357" s="29"/>
      <c r="AC357" s="29"/>
      <c r="AD357" s="28"/>
      <c r="AE357" s="29"/>
      <c r="AF357" s="28"/>
      <c r="AG357" s="29"/>
      <c r="AH357" s="29"/>
    </row>
    <row r="358" spans="1:34" s="48" customFormat="1" ht="11.25" customHeight="1" x14ac:dyDescent="0.3">
      <c r="A358" s="22"/>
      <c r="B358" s="20"/>
      <c r="C358" s="23"/>
      <c r="D358" s="21"/>
      <c r="E358" s="22"/>
      <c r="F358" s="22"/>
      <c r="G358" s="22"/>
      <c r="H358" s="22"/>
      <c r="I358" s="23"/>
      <c r="J358" s="23"/>
      <c r="K358" s="22"/>
      <c r="L358" s="23"/>
      <c r="M358" s="24"/>
      <c r="N358" s="23"/>
      <c r="O358" s="23"/>
      <c r="P358" s="23"/>
      <c r="Q358" s="23"/>
      <c r="R358" s="25"/>
      <c r="S358" s="22"/>
      <c r="T358" s="25"/>
      <c r="U358" s="23"/>
      <c r="V358" s="23"/>
      <c r="W358" s="23"/>
      <c r="X358" s="24"/>
      <c r="Y358" s="23"/>
      <c r="Z358" s="23"/>
      <c r="AA358" s="25"/>
      <c r="AB358" s="23"/>
      <c r="AC358" s="23"/>
      <c r="AD358" s="24"/>
      <c r="AE358" s="23"/>
      <c r="AF358" s="23"/>
      <c r="AG358" s="25"/>
      <c r="AH358" s="23"/>
    </row>
    <row r="359" spans="1:34" s="48" customFormat="1" ht="11.25" customHeight="1" x14ac:dyDescent="0.3">
      <c r="A359" s="22"/>
      <c r="B359" s="20"/>
      <c r="C359" s="23"/>
      <c r="D359" s="21"/>
      <c r="E359" s="22"/>
      <c r="F359" s="22"/>
      <c r="G359" s="22"/>
      <c r="H359" s="22"/>
      <c r="I359" s="23"/>
      <c r="J359" s="23"/>
      <c r="K359" s="22"/>
      <c r="L359" s="23"/>
      <c r="M359" s="24"/>
      <c r="N359" s="23"/>
      <c r="O359" s="23"/>
      <c r="P359" s="23"/>
      <c r="Q359" s="23"/>
      <c r="R359" s="25"/>
      <c r="S359" s="22"/>
      <c r="T359" s="25"/>
      <c r="U359" s="23"/>
      <c r="V359" s="23"/>
      <c r="W359" s="23"/>
      <c r="X359" s="24"/>
      <c r="Y359" s="23"/>
      <c r="Z359" s="23"/>
      <c r="AA359" s="25"/>
      <c r="AB359" s="23"/>
      <c r="AC359" s="23"/>
      <c r="AD359" s="24"/>
      <c r="AE359" s="23"/>
      <c r="AF359" s="23"/>
      <c r="AG359" s="25"/>
      <c r="AH359" s="23"/>
    </row>
    <row r="360" spans="1:34" s="102" customFormat="1" ht="11.25" customHeight="1" x14ac:dyDescent="0.3">
      <c r="A360" s="101"/>
      <c r="B360" s="99"/>
      <c r="C360" s="99"/>
      <c r="D360" s="21"/>
      <c r="E360" s="101"/>
      <c r="F360" s="101"/>
      <c r="G360" s="101"/>
      <c r="H360" s="101"/>
      <c r="I360" s="99"/>
      <c r="J360" s="99"/>
      <c r="K360" s="101"/>
      <c r="L360" s="99"/>
      <c r="M360" s="106"/>
      <c r="N360" s="99"/>
      <c r="O360" s="99"/>
      <c r="P360" s="99"/>
      <c r="Q360" s="99"/>
      <c r="R360" s="103"/>
      <c r="S360" s="101"/>
      <c r="T360" s="103"/>
      <c r="U360" s="99"/>
      <c r="V360" s="99"/>
      <c r="W360" s="99"/>
      <c r="X360" s="106"/>
      <c r="Y360" s="99"/>
      <c r="Z360" s="99"/>
      <c r="AA360" s="103"/>
      <c r="AB360" s="99"/>
      <c r="AC360" s="99"/>
      <c r="AD360" s="106"/>
      <c r="AE360" s="99"/>
      <c r="AF360" s="99"/>
      <c r="AG360" s="103"/>
      <c r="AH360" s="99"/>
    </row>
    <row r="361" spans="1:34" s="102" customFormat="1" ht="11.25" customHeight="1" x14ac:dyDescent="0.3">
      <c r="A361" s="101"/>
      <c r="B361" s="99"/>
      <c r="C361" s="99"/>
      <c r="D361" s="21"/>
      <c r="E361" s="101"/>
      <c r="F361" s="101"/>
      <c r="G361" s="101"/>
      <c r="H361" s="101"/>
      <c r="I361" s="99"/>
      <c r="J361" s="99"/>
      <c r="K361" s="101"/>
      <c r="L361" s="99"/>
      <c r="M361" s="106"/>
      <c r="N361" s="99"/>
      <c r="O361" s="99"/>
      <c r="P361" s="99"/>
      <c r="Q361" s="99"/>
      <c r="R361" s="103"/>
      <c r="S361" s="101"/>
      <c r="T361" s="103"/>
      <c r="U361" s="99"/>
      <c r="V361" s="99"/>
      <c r="W361" s="99"/>
      <c r="X361" s="106"/>
      <c r="Y361" s="99"/>
      <c r="Z361" s="99"/>
      <c r="AA361" s="103"/>
      <c r="AB361" s="99"/>
      <c r="AC361" s="99"/>
      <c r="AD361" s="106"/>
      <c r="AE361" s="99"/>
      <c r="AF361" s="99"/>
      <c r="AG361" s="103"/>
      <c r="AH361" s="99"/>
    </row>
    <row r="362" spans="1:34" s="48" customFormat="1" ht="11.25" customHeight="1" x14ac:dyDescent="0.3">
      <c r="A362" s="28"/>
      <c r="B362" s="29"/>
      <c r="C362" s="29"/>
      <c r="D362" s="26"/>
      <c r="E362" s="28"/>
      <c r="F362" s="28"/>
      <c r="G362" s="28"/>
      <c r="H362" s="28"/>
      <c r="I362" s="29"/>
      <c r="J362" s="29"/>
      <c r="K362" s="28"/>
      <c r="L362" s="29"/>
      <c r="M362" s="30"/>
      <c r="N362" s="29"/>
      <c r="O362" s="29"/>
      <c r="P362" s="29"/>
      <c r="Q362" s="29"/>
      <c r="R362" s="29"/>
      <c r="S362" s="28"/>
      <c r="T362" s="31"/>
      <c r="U362" s="29"/>
      <c r="V362" s="29"/>
      <c r="W362" s="29"/>
      <c r="X362" s="28"/>
      <c r="Y362" s="28"/>
      <c r="Z362" s="28"/>
      <c r="AA362" s="29"/>
      <c r="AB362" s="29"/>
      <c r="AC362" s="29"/>
      <c r="AD362" s="28"/>
      <c r="AE362" s="28"/>
      <c r="AF362" s="28"/>
      <c r="AG362" s="29"/>
      <c r="AH362" s="29"/>
    </row>
    <row r="363" spans="1:34" s="48" customFormat="1" ht="11.25" customHeight="1" x14ac:dyDescent="0.3">
      <c r="A363" s="28"/>
      <c r="B363" s="29"/>
      <c r="C363" s="29"/>
      <c r="D363" s="21"/>
      <c r="E363" s="28"/>
      <c r="F363" s="28"/>
      <c r="G363" s="28"/>
      <c r="H363" s="28"/>
      <c r="I363" s="29"/>
      <c r="J363" s="29"/>
      <c r="K363" s="28"/>
      <c r="L363" s="29"/>
      <c r="M363" s="34"/>
      <c r="N363" s="29"/>
      <c r="O363" s="29"/>
      <c r="P363" s="29"/>
      <c r="Q363" s="29"/>
      <c r="R363" s="31"/>
      <c r="S363" s="28"/>
      <c r="T363" s="31"/>
      <c r="U363" s="29"/>
      <c r="V363" s="29"/>
      <c r="W363" s="29"/>
      <c r="X363" s="34"/>
      <c r="Y363" s="29"/>
      <c r="Z363" s="29"/>
      <c r="AA363" s="31"/>
      <c r="AB363" s="29"/>
      <c r="AC363" s="29"/>
      <c r="AD363" s="34"/>
      <c r="AE363" s="29"/>
      <c r="AF363" s="29"/>
      <c r="AG363" s="31"/>
      <c r="AH363" s="29"/>
    </row>
    <row r="364" spans="1:34" ht="11.7" customHeight="1" x14ac:dyDescent="0.3">
      <c r="A364" s="101"/>
      <c r="B364" s="99"/>
      <c r="C364" s="99"/>
      <c r="D364" s="26"/>
      <c r="E364" s="101"/>
      <c r="F364" s="101"/>
      <c r="G364" s="101"/>
      <c r="H364" s="101"/>
      <c r="I364" s="99"/>
      <c r="J364" s="99"/>
      <c r="K364" s="101"/>
      <c r="L364" s="99"/>
      <c r="M364" s="145"/>
      <c r="N364" s="99"/>
      <c r="O364" s="99"/>
      <c r="P364" s="99"/>
      <c r="Q364" s="99"/>
      <c r="R364" s="99"/>
      <c r="S364" s="101"/>
      <c r="T364" s="103"/>
      <c r="U364" s="99"/>
      <c r="V364" s="99"/>
      <c r="W364" s="99"/>
      <c r="X364" s="101"/>
      <c r="Y364" s="99"/>
      <c r="Z364" s="101"/>
      <c r="AA364" s="99"/>
      <c r="AB364" s="99"/>
      <c r="AC364" s="99"/>
      <c r="AD364" s="101"/>
      <c r="AE364" s="99"/>
      <c r="AF364" s="101"/>
      <c r="AG364" s="99"/>
      <c r="AH364" s="99"/>
    </row>
    <row r="365" spans="1:34" ht="11.25" customHeight="1" x14ac:dyDescent="0.3">
      <c r="A365" s="101"/>
      <c r="B365" s="99"/>
      <c r="C365" s="99"/>
      <c r="D365" s="21"/>
      <c r="E365" s="101"/>
      <c r="F365" s="101"/>
      <c r="G365" s="101"/>
      <c r="H365" s="101"/>
      <c r="I365" s="99"/>
      <c r="J365" s="99"/>
      <c r="K365" s="101"/>
      <c r="L365" s="115"/>
      <c r="M365" s="106"/>
      <c r="N365" s="99"/>
      <c r="O365" s="99"/>
      <c r="P365" s="115"/>
      <c r="Q365" s="115"/>
      <c r="R365" s="121"/>
      <c r="S365" s="124"/>
      <c r="T365" s="121"/>
      <c r="U365" s="99"/>
      <c r="V365" s="99"/>
      <c r="W365" s="99"/>
      <c r="X365" s="106"/>
      <c r="Y365" s="99"/>
      <c r="Z365" s="99"/>
      <c r="AA365" s="103"/>
      <c r="AB365" s="99"/>
      <c r="AC365" s="99"/>
      <c r="AD365" s="106"/>
      <c r="AE365" s="99"/>
      <c r="AF365" s="99"/>
      <c r="AG365" s="103"/>
      <c r="AH365" s="99"/>
    </row>
    <row r="366" spans="1:34" s="133" customFormat="1" ht="11.25" customHeight="1" x14ac:dyDescent="0.3">
      <c r="A366" s="101"/>
      <c r="B366" s="99"/>
      <c r="C366" s="99"/>
      <c r="D366" s="21"/>
      <c r="E366" s="101"/>
      <c r="F366" s="101"/>
      <c r="G366" s="101"/>
      <c r="H366" s="101"/>
      <c r="I366" s="99"/>
      <c r="J366" s="99"/>
      <c r="K366" s="101"/>
      <c r="L366" s="99"/>
      <c r="M366" s="106"/>
      <c r="N366" s="99"/>
      <c r="O366" s="99"/>
      <c r="P366" s="99"/>
      <c r="Q366" s="99"/>
      <c r="R366" s="103"/>
      <c r="S366" s="101"/>
      <c r="T366" s="103"/>
      <c r="U366" s="99"/>
      <c r="V366" s="99"/>
      <c r="W366" s="99"/>
      <c r="X366" s="106"/>
      <c r="Y366" s="99"/>
      <c r="Z366" s="99"/>
      <c r="AA366" s="103"/>
      <c r="AB366" s="99"/>
      <c r="AC366" s="99"/>
      <c r="AD366" s="106"/>
      <c r="AE366" s="99"/>
      <c r="AF366" s="99"/>
      <c r="AG366" s="103"/>
      <c r="AH366" s="99"/>
    </row>
    <row r="367" spans="1:34" ht="11.25" customHeight="1" x14ac:dyDescent="0.3">
      <c r="A367" s="101"/>
      <c r="B367" s="99"/>
      <c r="C367" s="99"/>
      <c r="D367" s="21"/>
      <c r="E367" s="101"/>
      <c r="F367" s="101"/>
      <c r="G367" s="101"/>
      <c r="H367" s="101"/>
      <c r="I367" s="99"/>
      <c r="J367" s="99"/>
      <c r="K367" s="101"/>
      <c r="L367" s="115"/>
      <c r="M367" s="106"/>
      <c r="N367" s="99"/>
      <c r="O367" s="99"/>
      <c r="P367" s="115"/>
      <c r="Q367" s="115"/>
      <c r="R367" s="121"/>
      <c r="S367" s="124"/>
      <c r="T367" s="121"/>
      <c r="U367" s="99"/>
      <c r="V367" s="99"/>
      <c r="W367" s="99"/>
      <c r="X367" s="106"/>
      <c r="Y367" s="99"/>
      <c r="Z367" s="99"/>
      <c r="AA367" s="103"/>
      <c r="AB367" s="99"/>
      <c r="AC367" s="99"/>
      <c r="AD367" s="106"/>
      <c r="AE367" s="99"/>
      <c r="AF367" s="99"/>
      <c r="AG367" s="103"/>
      <c r="AH367" s="99"/>
    </row>
    <row r="368" spans="1:34" ht="11.25" customHeight="1" x14ac:dyDescent="0.3">
      <c r="A368" s="101"/>
      <c r="B368" s="99"/>
      <c r="C368" s="99"/>
      <c r="D368" s="21"/>
      <c r="E368" s="101"/>
      <c r="F368" s="101"/>
      <c r="G368" s="101"/>
      <c r="H368" s="101"/>
      <c r="I368" s="99"/>
      <c r="J368" s="99"/>
      <c r="K368" s="101"/>
      <c r="L368" s="115"/>
      <c r="M368" s="106"/>
      <c r="N368" s="99"/>
      <c r="O368" s="99"/>
      <c r="P368" s="121"/>
      <c r="Q368" s="121"/>
      <c r="R368" s="121"/>
      <c r="S368" s="124"/>
      <c r="T368" s="121"/>
      <c r="U368" s="99"/>
      <c r="V368" s="99"/>
      <c r="W368" s="99"/>
      <c r="X368" s="106"/>
      <c r="Y368" s="99"/>
      <c r="Z368" s="99"/>
      <c r="AA368" s="103"/>
      <c r="AB368" s="99"/>
      <c r="AC368" s="99"/>
      <c r="AD368" s="106"/>
      <c r="AE368" s="99"/>
      <c r="AF368" s="99"/>
      <c r="AG368" s="103"/>
      <c r="AH368" s="99"/>
    </row>
    <row r="369" spans="1:34" s="48" customFormat="1" ht="11.25" customHeight="1" x14ac:dyDescent="0.3">
      <c r="A369" s="28"/>
      <c r="B369" s="29"/>
      <c r="C369" s="29"/>
      <c r="D369" s="21"/>
      <c r="E369" s="28"/>
      <c r="F369" s="28"/>
      <c r="G369" s="28"/>
      <c r="H369" s="28"/>
      <c r="I369" s="29"/>
      <c r="J369" s="29"/>
      <c r="K369" s="91"/>
      <c r="L369" s="29"/>
      <c r="M369" s="34"/>
      <c r="N369" s="29"/>
      <c r="O369" s="29"/>
      <c r="P369" s="29"/>
      <c r="Q369" s="29"/>
      <c r="R369" s="31"/>
      <c r="S369" s="28"/>
      <c r="T369" s="31"/>
      <c r="U369" s="29"/>
      <c r="V369" s="29"/>
      <c r="W369" s="29"/>
      <c r="X369" s="34"/>
      <c r="Y369" s="29"/>
      <c r="Z369" s="29"/>
      <c r="AA369" s="31"/>
      <c r="AB369" s="29"/>
      <c r="AC369" s="29"/>
      <c r="AD369" s="34"/>
      <c r="AE369" s="29"/>
      <c r="AF369" s="29"/>
      <c r="AG369" s="31"/>
      <c r="AH369" s="29"/>
    </row>
    <row r="370" spans="1:34" ht="11.25" customHeight="1" x14ac:dyDescent="0.3">
      <c r="A370" s="101"/>
      <c r="B370" s="99"/>
      <c r="C370" s="99"/>
      <c r="D370" s="21"/>
      <c r="E370" s="101"/>
      <c r="F370" s="101"/>
      <c r="G370" s="101"/>
      <c r="H370" s="101"/>
      <c r="I370" s="99"/>
      <c r="J370" s="99"/>
      <c r="K370" s="134"/>
      <c r="L370" s="99"/>
      <c r="M370" s="106"/>
      <c r="N370" s="99"/>
      <c r="O370" s="99"/>
      <c r="P370" s="99"/>
      <c r="Q370" s="99"/>
      <c r="R370" s="103"/>
      <c r="S370" s="101"/>
      <c r="T370" s="103"/>
      <c r="U370" s="99"/>
      <c r="V370" s="99"/>
      <c r="W370" s="99"/>
      <c r="X370" s="106"/>
      <c r="Y370" s="99"/>
      <c r="Z370" s="99"/>
      <c r="AA370" s="103"/>
      <c r="AB370" s="99"/>
      <c r="AC370" s="99"/>
      <c r="AD370" s="106"/>
      <c r="AE370" s="99"/>
      <c r="AF370" s="99"/>
      <c r="AG370" s="103"/>
      <c r="AH370" s="99"/>
    </row>
    <row r="371" spans="1:34" ht="11.25" customHeight="1" x14ac:dyDescent="0.3">
      <c r="A371" s="101"/>
      <c r="B371" s="99"/>
      <c r="C371" s="99"/>
      <c r="D371" s="21"/>
      <c r="E371" s="101"/>
      <c r="F371" s="101"/>
      <c r="G371" s="101"/>
      <c r="H371" s="101"/>
      <c r="I371" s="99"/>
      <c r="J371" s="99"/>
      <c r="K371" s="134"/>
      <c r="L371" s="99"/>
      <c r="M371" s="106"/>
      <c r="N371" s="99"/>
      <c r="O371" s="99"/>
      <c r="P371" s="99"/>
      <c r="Q371" s="99"/>
      <c r="R371" s="103"/>
      <c r="S371" s="101"/>
      <c r="T371" s="103"/>
      <c r="U371" s="99"/>
      <c r="V371" s="99"/>
      <c r="W371" s="99"/>
      <c r="X371" s="106"/>
      <c r="Y371" s="99"/>
      <c r="Z371" s="99"/>
      <c r="AA371" s="103"/>
      <c r="AB371" s="99"/>
      <c r="AC371" s="99"/>
      <c r="AD371" s="106"/>
      <c r="AE371" s="99"/>
      <c r="AF371" s="99"/>
      <c r="AG371" s="103"/>
      <c r="AH371" s="99"/>
    </row>
    <row r="372" spans="1:34" ht="11.25" customHeight="1" x14ac:dyDescent="0.3">
      <c r="A372" s="101"/>
      <c r="B372" s="99"/>
      <c r="C372" s="99"/>
      <c r="D372" s="21"/>
      <c r="E372" s="101"/>
      <c r="F372" s="101"/>
      <c r="G372" s="101"/>
      <c r="H372" s="101"/>
      <c r="I372" s="99"/>
      <c r="J372" s="99"/>
      <c r="K372" s="134"/>
      <c r="L372" s="99"/>
      <c r="M372" s="106"/>
      <c r="N372" s="99"/>
      <c r="O372" s="99"/>
      <c r="P372" s="99"/>
      <c r="Q372" s="99"/>
      <c r="R372" s="103"/>
      <c r="S372" s="101"/>
      <c r="T372" s="103"/>
      <c r="U372" s="99"/>
      <c r="V372" s="99"/>
      <c r="W372" s="99"/>
      <c r="X372" s="106"/>
      <c r="Y372" s="99"/>
      <c r="Z372" s="99"/>
      <c r="AA372" s="103"/>
      <c r="AB372" s="99"/>
      <c r="AC372" s="99"/>
      <c r="AD372" s="106"/>
      <c r="AE372" s="99"/>
      <c r="AF372" s="99"/>
      <c r="AG372" s="103"/>
      <c r="AH372" s="99"/>
    </row>
    <row r="373" spans="1:34" ht="11.25" customHeight="1" x14ac:dyDescent="0.3">
      <c r="A373" s="101"/>
      <c r="B373" s="99"/>
      <c r="C373" s="99"/>
      <c r="D373" s="21"/>
      <c r="E373" s="101"/>
      <c r="F373" s="101"/>
      <c r="G373" s="101"/>
      <c r="H373" s="101"/>
      <c r="I373" s="99"/>
      <c r="J373" s="99"/>
      <c r="K373" s="134"/>
      <c r="L373" s="99"/>
      <c r="M373" s="106"/>
      <c r="N373" s="99"/>
      <c r="O373" s="99"/>
      <c r="P373" s="99"/>
      <c r="Q373" s="99"/>
      <c r="R373" s="103"/>
      <c r="S373" s="101"/>
      <c r="T373" s="103"/>
      <c r="U373" s="99"/>
      <c r="V373" s="99"/>
      <c r="W373" s="99"/>
      <c r="X373" s="106"/>
      <c r="Y373" s="99"/>
      <c r="Z373" s="99"/>
      <c r="AA373" s="103"/>
      <c r="AB373" s="99"/>
      <c r="AC373" s="99"/>
      <c r="AD373" s="106"/>
      <c r="AE373" s="99"/>
      <c r="AF373" s="99"/>
      <c r="AG373" s="103"/>
      <c r="AH373" s="99"/>
    </row>
    <row r="374" spans="1:34" ht="11.25" customHeight="1" x14ac:dyDescent="0.3">
      <c r="A374" s="101"/>
      <c r="B374" s="99"/>
      <c r="C374" s="99"/>
      <c r="D374" s="21"/>
      <c r="E374" s="101"/>
      <c r="F374" s="101"/>
      <c r="G374" s="101"/>
      <c r="H374" s="101"/>
      <c r="I374" s="99"/>
      <c r="J374" s="99"/>
      <c r="K374" s="134"/>
      <c r="L374" s="99"/>
      <c r="M374" s="106"/>
      <c r="N374" s="99"/>
      <c r="O374" s="99"/>
      <c r="P374" s="99"/>
      <c r="Q374" s="99"/>
      <c r="R374" s="103"/>
      <c r="S374" s="101"/>
      <c r="T374" s="103"/>
      <c r="U374" s="99"/>
      <c r="V374" s="99"/>
      <c r="W374" s="99"/>
      <c r="X374" s="106"/>
      <c r="Y374" s="99"/>
      <c r="Z374" s="99"/>
      <c r="AA374" s="103"/>
      <c r="AB374" s="99"/>
      <c r="AC374" s="99"/>
      <c r="AD374" s="106"/>
      <c r="AE374" s="99"/>
      <c r="AF374" s="99"/>
      <c r="AG374" s="103"/>
      <c r="AH374" s="99"/>
    </row>
    <row r="375" spans="1:34" ht="11.25" customHeight="1" x14ac:dyDescent="0.3">
      <c r="A375" s="101"/>
      <c r="B375" s="99"/>
      <c r="C375" s="99"/>
      <c r="D375" s="21"/>
      <c r="E375" s="101"/>
      <c r="F375" s="101"/>
      <c r="G375" s="101"/>
      <c r="H375" s="101"/>
      <c r="I375" s="99"/>
      <c r="J375" s="99"/>
      <c r="K375" s="134"/>
      <c r="L375" s="99"/>
      <c r="M375" s="106"/>
      <c r="N375" s="99"/>
      <c r="O375" s="99"/>
      <c r="P375" s="99"/>
      <c r="Q375" s="99"/>
      <c r="R375" s="103"/>
      <c r="S375" s="101"/>
      <c r="T375" s="103"/>
      <c r="U375" s="99"/>
      <c r="V375" s="99"/>
      <c r="W375" s="99"/>
      <c r="X375" s="106"/>
      <c r="Y375" s="99"/>
      <c r="Z375" s="99"/>
      <c r="AA375" s="103"/>
      <c r="AB375" s="99"/>
      <c r="AC375" s="99"/>
      <c r="AD375" s="106"/>
      <c r="AE375" s="99"/>
      <c r="AF375" s="99"/>
      <c r="AG375" s="103"/>
      <c r="AH375" s="99"/>
    </row>
    <row r="376" spans="1:34" ht="11.25" customHeight="1" x14ac:dyDescent="0.3">
      <c r="A376" s="101"/>
      <c r="B376" s="99"/>
      <c r="C376" s="99"/>
      <c r="D376" s="21"/>
      <c r="E376" s="101"/>
      <c r="F376" s="101"/>
      <c r="G376" s="101"/>
      <c r="H376" s="101"/>
      <c r="I376" s="99"/>
      <c r="J376" s="99"/>
      <c r="K376" s="134"/>
      <c r="L376" s="99"/>
      <c r="M376" s="106"/>
      <c r="N376" s="99"/>
      <c r="O376" s="99"/>
      <c r="P376" s="99"/>
      <c r="Q376" s="99"/>
      <c r="R376" s="103"/>
      <c r="S376" s="101"/>
      <c r="T376" s="103"/>
      <c r="U376" s="99"/>
      <c r="V376" s="99"/>
      <c r="W376" s="99"/>
      <c r="X376" s="106"/>
      <c r="Y376" s="99"/>
      <c r="Z376" s="99"/>
      <c r="AA376" s="103"/>
      <c r="AB376" s="99"/>
      <c r="AC376" s="99"/>
      <c r="AD376" s="106"/>
      <c r="AE376" s="99"/>
      <c r="AF376" s="99"/>
      <c r="AG376" s="103"/>
      <c r="AH376" s="99"/>
    </row>
    <row r="377" spans="1:34" ht="11.25" customHeight="1" x14ac:dyDescent="0.3">
      <c r="A377" s="101"/>
      <c r="B377" s="99"/>
      <c r="C377" s="99"/>
      <c r="D377" s="21"/>
      <c r="E377" s="101"/>
      <c r="F377" s="101"/>
      <c r="G377" s="101"/>
      <c r="H377" s="101"/>
      <c r="I377" s="99"/>
      <c r="J377" s="99"/>
      <c r="K377" s="134"/>
      <c r="L377" s="99"/>
      <c r="M377" s="106"/>
      <c r="N377" s="99"/>
      <c r="O377" s="99"/>
      <c r="P377" s="99"/>
      <c r="Q377" s="99"/>
      <c r="R377" s="103"/>
      <c r="S377" s="101"/>
      <c r="T377" s="103"/>
      <c r="U377" s="99"/>
      <c r="V377" s="99"/>
      <c r="W377" s="99"/>
      <c r="X377" s="106"/>
      <c r="Y377" s="99"/>
      <c r="Z377" s="99"/>
      <c r="AA377" s="103"/>
      <c r="AB377" s="99"/>
      <c r="AC377" s="99"/>
      <c r="AD377" s="106"/>
      <c r="AE377" s="99"/>
      <c r="AF377" s="99"/>
      <c r="AG377" s="103"/>
      <c r="AH377" s="99"/>
    </row>
    <row r="378" spans="1:34" ht="11.25" customHeight="1" x14ac:dyDescent="0.3">
      <c r="A378" s="101"/>
      <c r="B378" s="99"/>
      <c r="C378" s="99"/>
      <c r="D378" s="21"/>
      <c r="E378" s="101"/>
      <c r="F378" s="101"/>
      <c r="G378" s="101"/>
      <c r="H378" s="101"/>
      <c r="I378" s="99"/>
      <c r="J378" s="99"/>
      <c r="K378" s="134"/>
      <c r="L378" s="99"/>
      <c r="M378" s="106"/>
      <c r="N378" s="99"/>
      <c r="O378" s="99"/>
      <c r="P378" s="99"/>
      <c r="Q378" s="99"/>
      <c r="R378" s="103"/>
      <c r="S378" s="101"/>
      <c r="T378" s="103"/>
      <c r="U378" s="99"/>
      <c r="V378" s="99"/>
      <c r="W378" s="99"/>
      <c r="X378" s="106"/>
      <c r="Y378" s="99"/>
      <c r="Z378" s="99"/>
      <c r="AA378" s="103"/>
      <c r="AB378" s="99"/>
      <c r="AC378" s="99"/>
      <c r="AD378" s="106"/>
      <c r="AE378" s="99"/>
      <c r="AF378" s="99"/>
      <c r="AG378" s="103"/>
      <c r="AH378" s="99"/>
    </row>
    <row r="379" spans="1:34" ht="11.25" customHeight="1" x14ac:dyDescent="0.3">
      <c r="A379" s="101"/>
      <c r="B379" s="99"/>
      <c r="C379" s="99"/>
      <c r="D379" s="21"/>
      <c r="E379" s="101"/>
      <c r="F379" s="101"/>
      <c r="G379" s="101"/>
      <c r="H379" s="101"/>
      <c r="I379" s="99"/>
      <c r="J379" s="99"/>
      <c r="K379" s="134"/>
      <c r="L379" s="99"/>
      <c r="M379" s="106"/>
      <c r="N379" s="99"/>
      <c r="O379" s="99"/>
      <c r="P379" s="99"/>
      <c r="Q379" s="99"/>
      <c r="R379" s="103"/>
      <c r="S379" s="101"/>
      <c r="T379" s="103"/>
      <c r="U379" s="99"/>
      <c r="V379" s="99"/>
      <c r="W379" s="99"/>
      <c r="X379" s="106"/>
      <c r="Y379" s="99"/>
      <c r="Z379" s="99"/>
      <c r="AA379" s="103"/>
      <c r="AB379" s="99"/>
      <c r="AC379" s="99"/>
      <c r="AD379" s="106"/>
      <c r="AE379" s="99"/>
      <c r="AF379" s="99"/>
      <c r="AG379" s="103"/>
      <c r="AH379" s="99"/>
    </row>
    <row r="380" spans="1:34" s="48" customFormat="1" ht="11.25" customHeight="1" x14ac:dyDescent="0.3">
      <c r="A380" s="28"/>
      <c r="B380" s="29"/>
      <c r="C380" s="29"/>
      <c r="D380" s="21"/>
      <c r="E380" s="28"/>
      <c r="F380" s="28"/>
      <c r="G380" s="28"/>
      <c r="H380" s="28"/>
      <c r="I380" s="29"/>
      <c r="J380" s="29"/>
      <c r="K380" s="91"/>
      <c r="L380" s="29"/>
      <c r="M380" s="34"/>
      <c r="N380" s="29"/>
      <c r="O380" s="29"/>
      <c r="P380" s="29"/>
      <c r="Q380" s="29"/>
      <c r="R380" s="31"/>
      <c r="S380" s="28"/>
      <c r="T380" s="31"/>
      <c r="U380" s="29"/>
      <c r="V380" s="29"/>
      <c r="W380" s="29"/>
      <c r="X380" s="34"/>
      <c r="Y380" s="29"/>
      <c r="Z380" s="29"/>
      <c r="AA380" s="31"/>
      <c r="AB380" s="29"/>
      <c r="AC380" s="29"/>
      <c r="AD380" s="34"/>
      <c r="AE380" s="29"/>
      <c r="AF380" s="29"/>
      <c r="AG380" s="31"/>
      <c r="AH380" s="29"/>
    </row>
    <row r="381" spans="1:34" s="48" customFormat="1" ht="11.25" customHeight="1" x14ac:dyDescent="0.3">
      <c r="A381" s="28"/>
      <c r="B381" s="29"/>
      <c r="C381" s="29"/>
      <c r="D381" s="21"/>
      <c r="E381" s="28"/>
      <c r="F381" s="28"/>
      <c r="G381" s="28"/>
      <c r="H381" s="28"/>
      <c r="I381" s="29"/>
      <c r="J381" s="29"/>
      <c r="K381" s="91"/>
      <c r="L381" s="29"/>
      <c r="M381" s="34"/>
      <c r="N381" s="29"/>
      <c r="O381" s="29"/>
      <c r="P381" s="29"/>
      <c r="Q381" s="29"/>
      <c r="R381" s="31"/>
      <c r="S381" s="28"/>
      <c r="T381" s="31"/>
      <c r="U381" s="29"/>
      <c r="V381" s="29"/>
      <c r="W381" s="29"/>
      <c r="X381" s="34"/>
      <c r="Y381" s="29"/>
      <c r="Z381" s="29"/>
      <c r="AA381" s="31"/>
      <c r="AB381" s="29"/>
      <c r="AC381" s="29"/>
      <c r="AD381" s="34"/>
      <c r="AE381" s="29"/>
      <c r="AF381" s="29"/>
      <c r="AG381" s="31"/>
      <c r="AH381" s="29"/>
    </row>
    <row r="382" spans="1:34" s="48" customFormat="1" ht="11.25" customHeight="1" x14ac:dyDescent="0.3">
      <c r="A382" s="101"/>
      <c r="B382" s="29"/>
      <c r="C382" s="29"/>
      <c r="D382" s="21"/>
      <c r="E382" s="28"/>
      <c r="F382" s="28"/>
      <c r="G382" s="28"/>
      <c r="H382" s="28"/>
      <c r="I382" s="29"/>
      <c r="J382" s="29"/>
      <c r="K382" s="91"/>
      <c r="L382" s="29"/>
      <c r="M382" s="34"/>
      <c r="N382" s="29"/>
      <c r="O382" s="29"/>
      <c r="P382" s="29"/>
      <c r="Q382" s="29"/>
      <c r="R382" s="31"/>
      <c r="S382" s="28"/>
      <c r="T382" s="31"/>
      <c r="U382" s="29"/>
      <c r="V382" s="29"/>
      <c r="W382" s="29"/>
      <c r="X382" s="34"/>
      <c r="Y382" s="29"/>
      <c r="Z382" s="29"/>
      <c r="AA382" s="31"/>
      <c r="AB382" s="29"/>
      <c r="AC382" s="29"/>
      <c r="AD382" s="34"/>
      <c r="AE382" s="29"/>
      <c r="AF382" s="29"/>
      <c r="AG382" s="31"/>
      <c r="AH382" s="29"/>
    </row>
    <row r="383" spans="1:34" s="48" customFormat="1" ht="11.25" customHeight="1" x14ac:dyDescent="0.3">
      <c r="A383" s="101"/>
      <c r="B383" s="29"/>
      <c r="C383" s="29"/>
      <c r="D383" s="21"/>
      <c r="E383" s="28"/>
      <c r="F383" s="28"/>
      <c r="G383" s="28"/>
      <c r="H383" s="28"/>
      <c r="I383" s="29"/>
      <c r="J383" s="29"/>
      <c r="K383" s="91"/>
      <c r="L383" s="29"/>
      <c r="M383" s="34"/>
      <c r="N383" s="29"/>
      <c r="O383" s="29"/>
      <c r="P383" s="29"/>
      <c r="Q383" s="29"/>
      <c r="R383" s="31"/>
      <c r="S383" s="28"/>
      <c r="T383" s="31"/>
      <c r="U383" s="29"/>
      <c r="V383" s="29"/>
      <c r="W383" s="29"/>
      <c r="X383" s="34"/>
      <c r="Y383" s="29"/>
      <c r="Z383" s="29"/>
      <c r="AA383" s="31"/>
      <c r="AB383" s="29"/>
      <c r="AC383" s="29"/>
      <c r="AD383" s="34"/>
      <c r="AE383" s="29"/>
      <c r="AF383" s="29"/>
      <c r="AG383" s="31"/>
      <c r="AH383" s="29"/>
    </row>
    <row r="384" spans="1:34" s="48" customFormat="1" ht="11.25" customHeight="1" x14ac:dyDescent="0.3">
      <c r="A384" s="101"/>
      <c r="B384" s="29"/>
      <c r="C384" s="29"/>
      <c r="D384" s="21"/>
      <c r="E384" s="28"/>
      <c r="F384" s="28"/>
      <c r="G384" s="28"/>
      <c r="H384" s="28"/>
      <c r="I384" s="29"/>
      <c r="J384" s="29"/>
      <c r="K384" s="91"/>
      <c r="L384" s="29"/>
      <c r="M384" s="34"/>
      <c r="N384" s="29"/>
      <c r="O384" s="29"/>
      <c r="P384" s="29"/>
      <c r="Q384" s="29"/>
      <c r="R384" s="31"/>
      <c r="S384" s="28"/>
      <c r="T384" s="31"/>
      <c r="U384" s="29"/>
      <c r="V384" s="29"/>
      <c r="W384" s="29"/>
      <c r="X384" s="34"/>
      <c r="Y384" s="29"/>
      <c r="Z384" s="29"/>
      <c r="AA384" s="31"/>
      <c r="AB384" s="29"/>
      <c r="AC384" s="29"/>
      <c r="AD384" s="34"/>
      <c r="AE384" s="29"/>
      <c r="AF384" s="29"/>
      <c r="AG384" s="31"/>
      <c r="AH384" s="29"/>
    </row>
    <row r="385" spans="1:34" s="48" customFormat="1" ht="11.25" customHeight="1" x14ac:dyDescent="0.3">
      <c r="A385" s="101"/>
      <c r="B385" s="29"/>
      <c r="C385" s="29"/>
      <c r="D385" s="21"/>
      <c r="E385" s="28"/>
      <c r="F385" s="28"/>
      <c r="G385" s="28"/>
      <c r="H385" s="28"/>
      <c r="I385" s="29"/>
      <c r="J385" s="29"/>
      <c r="K385" s="91"/>
      <c r="L385" s="29"/>
      <c r="M385" s="34"/>
      <c r="N385" s="29"/>
      <c r="O385" s="29"/>
      <c r="P385" s="29"/>
      <c r="Q385" s="29"/>
      <c r="R385" s="31"/>
      <c r="S385" s="28"/>
      <c r="T385" s="31"/>
      <c r="U385" s="29"/>
      <c r="V385" s="29"/>
      <c r="W385" s="29"/>
      <c r="X385" s="34"/>
      <c r="Y385" s="29"/>
      <c r="Z385" s="29"/>
      <c r="AA385" s="31"/>
      <c r="AB385" s="29"/>
      <c r="AC385" s="29"/>
      <c r="AD385" s="34"/>
      <c r="AE385" s="29"/>
      <c r="AF385" s="29"/>
      <c r="AG385" s="31"/>
      <c r="AH385" s="29"/>
    </row>
    <row r="386" spans="1:34" s="48" customFormat="1" ht="11.25" customHeight="1" x14ac:dyDescent="0.3">
      <c r="A386" s="101"/>
      <c r="B386" s="29"/>
      <c r="C386" s="29"/>
      <c r="D386" s="21"/>
      <c r="E386" s="28"/>
      <c r="F386" s="28"/>
      <c r="G386" s="28"/>
      <c r="H386" s="28"/>
      <c r="I386" s="29"/>
      <c r="J386" s="29"/>
      <c r="K386" s="91"/>
      <c r="L386" s="29"/>
      <c r="M386" s="34"/>
      <c r="N386" s="29"/>
      <c r="O386" s="29"/>
      <c r="P386" s="29"/>
      <c r="Q386" s="29"/>
      <c r="R386" s="31"/>
      <c r="S386" s="28"/>
      <c r="T386" s="31"/>
      <c r="U386" s="29"/>
      <c r="V386" s="29"/>
      <c r="W386" s="29"/>
      <c r="X386" s="34"/>
      <c r="Y386" s="29"/>
      <c r="Z386" s="29"/>
      <c r="AA386" s="31"/>
      <c r="AB386" s="29"/>
      <c r="AC386" s="29"/>
      <c r="AD386" s="34"/>
      <c r="AE386" s="29"/>
      <c r="AF386" s="29"/>
      <c r="AG386" s="31"/>
      <c r="AH386" s="29"/>
    </row>
    <row r="387" spans="1:34" s="48" customFormat="1" ht="11.25" customHeight="1" x14ac:dyDescent="0.3">
      <c r="A387" s="28"/>
      <c r="B387" s="29"/>
      <c r="C387" s="29"/>
      <c r="D387" s="21"/>
      <c r="E387" s="22"/>
      <c r="F387" s="22"/>
      <c r="G387" s="22"/>
      <c r="H387" s="22"/>
      <c r="I387" s="23"/>
      <c r="J387" s="23"/>
      <c r="K387" s="28"/>
      <c r="L387" s="29"/>
      <c r="M387" s="30"/>
      <c r="N387" s="29"/>
      <c r="O387" s="29"/>
      <c r="P387" s="29"/>
      <c r="Q387" s="29"/>
      <c r="R387" s="31"/>
      <c r="S387" s="22"/>
      <c r="T387" s="31"/>
      <c r="U387" s="29"/>
      <c r="V387" s="29"/>
      <c r="W387" s="29"/>
      <c r="X387" s="28"/>
      <c r="Y387" s="28"/>
      <c r="Z387" s="28"/>
      <c r="AA387" s="29"/>
      <c r="AB387" s="29"/>
      <c r="AC387" s="28"/>
      <c r="AD387" s="28"/>
      <c r="AE387" s="28"/>
      <c r="AF387" s="28"/>
      <c r="AG387" s="29"/>
      <c r="AH387" s="29"/>
    </row>
    <row r="388" spans="1:34" s="48" customFormat="1" ht="11.25" customHeight="1" x14ac:dyDescent="0.3">
      <c r="A388" s="22"/>
      <c r="B388" s="20"/>
      <c r="C388" s="23"/>
      <c r="D388" s="21"/>
      <c r="E388" s="22"/>
      <c r="F388" s="22"/>
      <c r="G388" s="22"/>
      <c r="H388" s="22"/>
      <c r="I388" s="23"/>
      <c r="J388" s="23"/>
      <c r="K388" s="22"/>
      <c r="L388" s="23"/>
      <c r="M388" s="24"/>
      <c r="N388" s="23"/>
      <c r="O388" s="23"/>
      <c r="P388" s="23"/>
      <c r="Q388" s="23"/>
      <c r="R388" s="25"/>
      <c r="S388" s="22"/>
      <c r="T388" s="25"/>
      <c r="U388" s="23"/>
      <c r="V388" s="23"/>
      <c r="W388" s="23"/>
      <c r="X388" s="24"/>
      <c r="Y388" s="23"/>
      <c r="Z388" s="23"/>
      <c r="AA388" s="25"/>
      <c r="AB388" s="23"/>
      <c r="AC388" s="23"/>
      <c r="AD388" s="24"/>
      <c r="AE388" s="23"/>
      <c r="AF388" s="23"/>
      <c r="AG388" s="25"/>
      <c r="AH388" s="23"/>
    </row>
    <row r="389" spans="1:34" s="48" customFormat="1" ht="11.25" customHeight="1" x14ac:dyDescent="0.3">
      <c r="A389" s="28"/>
      <c r="B389" s="29"/>
      <c r="C389" s="29"/>
      <c r="D389" s="26"/>
      <c r="E389" s="28"/>
      <c r="F389" s="28"/>
      <c r="G389" s="28"/>
      <c r="H389" s="28"/>
      <c r="I389" s="29"/>
      <c r="J389" s="29"/>
      <c r="K389" s="28"/>
      <c r="L389" s="29"/>
      <c r="M389" s="30"/>
      <c r="N389" s="29"/>
      <c r="O389" s="29"/>
      <c r="P389" s="29"/>
      <c r="Q389" s="29"/>
      <c r="R389" s="29"/>
      <c r="S389" s="28"/>
      <c r="T389" s="31"/>
      <c r="U389" s="29"/>
      <c r="V389" s="29"/>
      <c r="W389" s="29"/>
      <c r="X389" s="28"/>
      <c r="Y389" s="28"/>
      <c r="Z389" s="28"/>
      <c r="AA389" s="31"/>
      <c r="AB389" s="29"/>
      <c r="AC389" s="29"/>
      <c r="AD389" s="28"/>
      <c r="AE389" s="28"/>
      <c r="AF389" s="28"/>
      <c r="AG389" s="31"/>
      <c r="AH389" s="29"/>
    </row>
    <row r="390" spans="1:34" ht="11.25" customHeight="1" x14ac:dyDescent="0.3">
      <c r="A390" s="101"/>
      <c r="B390" s="99"/>
      <c r="C390" s="99"/>
      <c r="D390" s="107"/>
      <c r="E390" s="101"/>
      <c r="F390" s="101"/>
      <c r="G390" s="101"/>
      <c r="H390" s="139"/>
      <c r="I390" s="99"/>
      <c r="J390" s="99"/>
      <c r="L390" s="99"/>
      <c r="R390" s="103"/>
      <c r="S390" s="101"/>
      <c r="T390" s="103"/>
      <c r="W390" s="99"/>
      <c r="AA390" s="103"/>
      <c r="AC390" s="99"/>
      <c r="AG390" s="103"/>
    </row>
    <row r="391" spans="1:34" s="139" customFormat="1" ht="11.7" customHeight="1" x14ac:dyDescent="0.25">
      <c r="A391" s="111"/>
      <c r="B391" s="140"/>
      <c r="C391" s="140"/>
      <c r="D391" s="141"/>
      <c r="E391" s="111"/>
      <c r="F391" s="125"/>
      <c r="G391" s="111"/>
      <c r="I391" s="140"/>
      <c r="J391" s="142"/>
      <c r="S391" s="111"/>
      <c r="V391" s="111"/>
      <c r="W391" s="140"/>
      <c r="AA391" s="143"/>
    </row>
    <row r="392" spans="1:34" s="139" customFormat="1" ht="11.7" customHeight="1" x14ac:dyDescent="0.25">
      <c r="A392" s="111"/>
      <c r="B392" s="140"/>
      <c r="C392" s="140"/>
      <c r="D392" s="141"/>
      <c r="E392" s="111"/>
      <c r="F392" s="125"/>
      <c r="G392" s="111"/>
      <c r="I392" s="140"/>
      <c r="J392" s="142"/>
      <c r="S392" s="111"/>
      <c r="V392" s="111"/>
      <c r="W392" s="140"/>
      <c r="AA392" s="143"/>
    </row>
    <row r="393" spans="1:34" s="139" customFormat="1" ht="11.7" customHeight="1" x14ac:dyDescent="0.25">
      <c r="A393" s="111"/>
      <c r="B393" s="140"/>
      <c r="C393" s="140"/>
      <c r="D393" s="141"/>
      <c r="E393" s="111"/>
      <c r="F393" s="125"/>
      <c r="G393" s="111"/>
      <c r="I393" s="140"/>
      <c r="J393" s="142"/>
      <c r="S393" s="111"/>
      <c r="V393" s="111"/>
      <c r="W393" s="140"/>
      <c r="AA393" s="143"/>
    </row>
    <row r="394" spans="1:34" s="48" customFormat="1" ht="11.25" customHeight="1" x14ac:dyDescent="0.3">
      <c r="A394" s="22"/>
      <c r="B394" s="20"/>
      <c r="C394" s="20"/>
      <c r="D394" s="21"/>
      <c r="E394" s="22"/>
      <c r="F394" s="22"/>
      <c r="G394" s="22"/>
      <c r="H394" s="22"/>
      <c r="I394" s="23"/>
      <c r="J394" s="23"/>
      <c r="K394" s="22"/>
      <c r="L394" s="20"/>
      <c r="M394" s="24"/>
      <c r="N394" s="23"/>
      <c r="O394" s="23"/>
      <c r="P394" s="23"/>
      <c r="Q394" s="23"/>
      <c r="R394" s="25"/>
      <c r="S394" s="22"/>
      <c r="T394" s="25"/>
      <c r="U394" s="23"/>
      <c r="V394" s="23"/>
      <c r="W394" s="20"/>
      <c r="X394" s="24"/>
      <c r="Y394" s="23"/>
      <c r="Z394" s="23"/>
      <c r="AA394" s="25"/>
      <c r="AB394" s="23"/>
      <c r="AC394" s="20"/>
      <c r="AD394" s="24"/>
      <c r="AE394" s="23"/>
      <c r="AF394" s="23"/>
      <c r="AG394" s="25"/>
      <c r="AH394" s="23"/>
    </row>
    <row r="395" spans="1:34" s="48" customFormat="1" ht="11.25" customHeight="1" x14ac:dyDescent="0.3">
      <c r="A395" s="22"/>
      <c r="B395" s="20"/>
      <c r="C395" s="23"/>
      <c r="D395" s="21"/>
      <c r="E395" s="22"/>
      <c r="F395" s="22"/>
      <c r="G395" s="22"/>
      <c r="H395" s="22"/>
      <c r="I395" s="23"/>
      <c r="J395" s="23"/>
      <c r="K395" s="22"/>
      <c r="L395" s="23"/>
      <c r="M395" s="24"/>
      <c r="N395" s="23"/>
      <c r="O395" s="23"/>
      <c r="P395" s="23"/>
      <c r="Q395" s="23"/>
      <c r="R395" s="25"/>
      <c r="S395" s="22"/>
      <c r="T395" s="25"/>
      <c r="U395" s="23"/>
      <c r="V395" s="23"/>
      <c r="W395" s="23"/>
      <c r="X395" s="24"/>
      <c r="Y395" s="23"/>
      <c r="Z395" s="23"/>
      <c r="AA395" s="25"/>
      <c r="AB395" s="23"/>
      <c r="AC395" s="23"/>
      <c r="AD395" s="24"/>
      <c r="AE395" s="23"/>
      <c r="AF395" s="23"/>
      <c r="AG395" s="25"/>
      <c r="AH395" s="23"/>
    </row>
    <row r="396" spans="1:34" s="48" customFormat="1" ht="11.25" customHeight="1" x14ac:dyDescent="0.3">
      <c r="A396" s="28"/>
      <c r="B396" s="29"/>
      <c r="C396" s="29"/>
      <c r="D396" s="21"/>
      <c r="E396" s="28"/>
      <c r="F396" s="28"/>
      <c r="G396" s="28"/>
      <c r="H396" s="28"/>
      <c r="I396" s="29"/>
      <c r="J396" s="29"/>
      <c r="K396" s="28"/>
      <c r="L396" s="29"/>
      <c r="M396" s="34"/>
      <c r="N396" s="29"/>
      <c r="O396" s="29"/>
      <c r="P396" s="29"/>
      <c r="Q396" s="29"/>
      <c r="R396" s="31"/>
      <c r="S396" s="28"/>
      <c r="T396" s="31"/>
      <c r="U396" s="29"/>
      <c r="V396" s="29"/>
      <c r="W396" s="29"/>
      <c r="X396" s="34"/>
      <c r="Y396" s="29"/>
      <c r="Z396" s="29"/>
      <c r="AA396" s="31"/>
      <c r="AB396" s="29"/>
      <c r="AC396" s="29"/>
      <c r="AD396" s="34"/>
      <c r="AE396" s="29"/>
      <c r="AF396" s="29"/>
      <c r="AG396" s="31"/>
      <c r="AH396" s="29"/>
    </row>
    <row r="397" spans="1:34" s="48" customFormat="1" ht="11.25" customHeight="1" x14ac:dyDescent="0.3">
      <c r="A397" s="28"/>
      <c r="B397" s="29"/>
      <c r="C397" s="29"/>
      <c r="D397" s="21"/>
      <c r="E397" s="28"/>
      <c r="F397" s="28"/>
      <c r="G397" s="28"/>
      <c r="H397" s="28"/>
      <c r="I397" s="29"/>
      <c r="J397" s="29"/>
      <c r="K397" s="28"/>
      <c r="L397" s="29"/>
      <c r="M397" s="34"/>
      <c r="N397" s="29"/>
      <c r="O397" s="29"/>
      <c r="P397" s="29"/>
      <c r="Q397" s="29"/>
      <c r="R397" s="31"/>
      <c r="S397" s="28"/>
      <c r="T397" s="31"/>
      <c r="U397" s="29"/>
      <c r="V397" s="29"/>
      <c r="W397" s="29"/>
      <c r="X397" s="34"/>
      <c r="Y397" s="29"/>
      <c r="Z397" s="29"/>
      <c r="AA397" s="31"/>
      <c r="AB397" s="29"/>
      <c r="AC397" s="29"/>
      <c r="AD397" s="34"/>
      <c r="AE397" s="29"/>
      <c r="AF397" s="29"/>
      <c r="AG397" s="31"/>
      <c r="AH397" s="29"/>
    </row>
    <row r="398" spans="1:34" s="48" customFormat="1" ht="11.25" customHeight="1" x14ac:dyDescent="0.3">
      <c r="A398" s="28"/>
      <c r="B398" s="29"/>
      <c r="C398" s="29"/>
      <c r="D398" s="21"/>
      <c r="E398" s="28"/>
      <c r="F398" s="28"/>
      <c r="G398" s="28"/>
      <c r="H398" s="28"/>
      <c r="I398" s="29"/>
      <c r="J398" s="29"/>
      <c r="K398" s="28"/>
      <c r="L398" s="29"/>
      <c r="M398" s="34"/>
      <c r="N398" s="29"/>
      <c r="O398" s="29"/>
      <c r="P398" s="29"/>
      <c r="Q398" s="29"/>
      <c r="R398" s="31"/>
      <c r="S398" s="28"/>
      <c r="T398" s="31"/>
      <c r="U398" s="29"/>
      <c r="V398" s="29"/>
      <c r="W398" s="29"/>
      <c r="X398" s="34"/>
      <c r="Y398" s="29"/>
      <c r="Z398" s="29"/>
      <c r="AA398" s="31"/>
      <c r="AB398" s="29"/>
      <c r="AC398" s="29"/>
      <c r="AD398" s="34"/>
      <c r="AE398" s="29"/>
      <c r="AF398" s="29"/>
      <c r="AG398" s="31"/>
      <c r="AH398" s="29"/>
    </row>
    <row r="399" spans="1:34" s="48" customFormat="1" ht="11.25" customHeight="1" x14ac:dyDescent="0.3">
      <c r="A399" s="28"/>
      <c r="B399" s="29"/>
      <c r="C399" s="29"/>
      <c r="D399" s="21"/>
      <c r="E399" s="28"/>
      <c r="F399" s="28"/>
      <c r="G399" s="28"/>
      <c r="H399" s="28"/>
      <c r="I399" s="29"/>
      <c r="J399" s="29"/>
      <c r="K399" s="28"/>
      <c r="L399" s="29"/>
      <c r="M399" s="34"/>
      <c r="N399" s="29"/>
      <c r="O399" s="29"/>
      <c r="P399" s="29"/>
      <c r="Q399" s="29"/>
      <c r="R399" s="31"/>
      <c r="S399" s="28"/>
      <c r="T399" s="31"/>
      <c r="U399" s="29"/>
      <c r="V399" s="29"/>
      <c r="W399" s="29"/>
      <c r="X399" s="34"/>
      <c r="Y399" s="29"/>
      <c r="Z399" s="29"/>
      <c r="AA399" s="31"/>
      <c r="AB399" s="29"/>
      <c r="AC399" s="29"/>
      <c r="AD399" s="34"/>
      <c r="AE399" s="29"/>
      <c r="AF399" s="29"/>
      <c r="AG399" s="31"/>
      <c r="AH399" s="29"/>
    </row>
    <row r="400" spans="1:34" s="48" customFormat="1" ht="11.25" customHeight="1" x14ac:dyDescent="0.3">
      <c r="A400" s="28"/>
      <c r="B400" s="29"/>
      <c r="C400" s="29"/>
      <c r="D400" s="21"/>
      <c r="E400" s="28"/>
      <c r="F400" s="28"/>
      <c r="G400" s="28"/>
      <c r="H400" s="28"/>
      <c r="I400" s="29"/>
      <c r="J400" s="29"/>
      <c r="K400" s="28"/>
      <c r="L400" s="29"/>
      <c r="M400" s="34"/>
      <c r="N400" s="29"/>
      <c r="O400" s="29"/>
      <c r="P400" s="29"/>
      <c r="Q400" s="29"/>
      <c r="R400" s="31"/>
      <c r="S400" s="28"/>
      <c r="T400" s="31"/>
      <c r="U400" s="29"/>
      <c r="V400" s="29"/>
      <c r="W400" s="29"/>
      <c r="X400" s="34"/>
      <c r="Y400" s="29"/>
      <c r="Z400" s="29"/>
      <c r="AA400" s="31"/>
      <c r="AB400" s="29"/>
      <c r="AC400" s="29"/>
      <c r="AD400" s="34"/>
      <c r="AE400" s="29"/>
      <c r="AF400" s="29"/>
      <c r="AG400" s="31"/>
      <c r="AH400" s="29"/>
    </row>
    <row r="401" spans="1:34" s="48" customFormat="1" ht="11.25" customHeight="1" x14ac:dyDescent="0.3">
      <c r="A401" s="28"/>
      <c r="B401" s="29"/>
      <c r="C401" s="29"/>
      <c r="D401" s="21"/>
      <c r="E401" s="28"/>
      <c r="F401" s="28"/>
      <c r="G401" s="28"/>
      <c r="H401" s="28"/>
      <c r="I401" s="29"/>
      <c r="J401" s="29"/>
      <c r="K401" s="28"/>
      <c r="L401" s="29"/>
      <c r="M401" s="34"/>
      <c r="N401" s="29"/>
      <c r="O401" s="29"/>
      <c r="P401" s="29"/>
      <c r="Q401" s="29"/>
      <c r="R401" s="31"/>
      <c r="S401" s="28"/>
      <c r="T401" s="31"/>
      <c r="U401" s="29"/>
      <c r="V401" s="29"/>
      <c r="W401" s="29"/>
      <c r="X401" s="34"/>
      <c r="Y401" s="29"/>
      <c r="Z401" s="29"/>
      <c r="AA401" s="31"/>
      <c r="AB401" s="29"/>
      <c r="AC401" s="29"/>
      <c r="AD401" s="34"/>
      <c r="AE401" s="29"/>
      <c r="AF401" s="29"/>
      <c r="AG401" s="31"/>
      <c r="AH401" s="29"/>
    </row>
    <row r="402" spans="1:34" s="48" customFormat="1" ht="11.25" customHeight="1" x14ac:dyDescent="0.3">
      <c r="A402" s="28"/>
      <c r="B402" s="29"/>
      <c r="C402" s="29"/>
      <c r="D402" s="21"/>
      <c r="E402" s="28"/>
      <c r="F402" s="28"/>
      <c r="G402" s="28"/>
      <c r="H402" s="28"/>
      <c r="I402" s="29"/>
      <c r="J402" s="29"/>
      <c r="K402" s="28"/>
      <c r="L402" s="29"/>
      <c r="M402" s="34"/>
      <c r="N402" s="29"/>
      <c r="O402" s="29"/>
      <c r="P402" s="29"/>
      <c r="Q402" s="29"/>
      <c r="R402" s="31"/>
      <c r="S402" s="28"/>
      <c r="T402" s="31"/>
      <c r="U402" s="29"/>
      <c r="V402" s="29"/>
      <c r="W402" s="29"/>
      <c r="X402" s="34"/>
      <c r="Y402" s="29"/>
      <c r="Z402" s="29"/>
      <c r="AA402" s="31"/>
      <c r="AB402" s="29"/>
      <c r="AC402" s="29"/>
      <c r="AD402" s="34"/>
      <c r="AE402" s="29"/>
      <c r="AF402" s="29"/>
      <c r="AG402" s="31"/>
      <c r="AH402" s="29"/>
    </row>
    <row r="403" spans="1:34" s="102" customFormat="1" ht="11.25" customHeight="1" x14ac:dyDescent="0.3">
      <c r="A403" s="101"/>
      <c r="B403" s="99"/>
      <c r="C403" s="99"/>
      <c r="D403" s="21"/>
      <c r="E403" s="101"/>
      <c r="F403" s="101"/>
      <c r="G403" s="101"/>
      <c r="H403" s="101"/>
      <c r="I403" s="99"/>
      <c r="J403" s="99"/>
      <c r="K403" s="101"/>
      <c r="L403" s="99"/>
      <c r="M403" s="115"/>
      <c r="N403" s="99"/>
      <c r="O403" s="99"/>
      <c r="P403" s="121"/>
      <c r="Q403" s="103"/>
      <c r="R403" s="103"/>
      <c r="S403" s="101"/>
      <c r="T403" s="103"/>
      <c r="U403" s="99"/>
      <c r="V403" s="99"/>
      <c r="W403" s="99"/>
      <c r="X403" s="99"/>
      <c r="Y403" s="99"/>
      <c r="Z403" s="99"/>
      <c r="AA403" s="103"/>
      <c r="AB403" s="99"/>
      <c r="AC403" s="99"/>
      <c r="AD403" s="99"/>
      <c r="AE403" s="99"/>
      <c r="AF403" s="99"/>
      <c r="AG403" s="103"/>
    </row>
    <row r="404" spans="1:34" s="102" customFormat="1" ht="11.25" customHeight="1" x14ac:dyDescent="0.3">
      <c r="A404" s="101"/>
      <c r="B404" s="99"/>
      <c r="C404" s="99"/>
      <c r="D404" s="21"/>
      <c r="E404" s="101"/>
      <c r="F404" s="101"/>
      <c r="G404" s="101"/>
      <c r="H404" s="101"/>
      <c r="I404" s="99"/>
      <c r="J404" s="99"/>
      <c r="K404" s="101"/>
      <c r="L404" s="99"/>
      <c r="M404" s="115"/>
      <c r="N404" s="99"/>
      <c r="O404" s="99"/>
      <c r="P404" s="121"/>
      <c r="Q404" s="103"/>
      <c r="R404" s="103"/>
      <c r="S404" s="101"/>
      <c r="T404" s="103"/>
      <c r="U404" s="99"/>
      <c r="V404" s="99"/>
      <c r="W404" s="99"/>
      <c r="X404" s="99"/>
      <c r="Y404" s="99"/>
      <c r="Z404" s="99"/>
      <c r="AA404" s="103"/>
      <c r="AB404" s="99"/>
      <c r="AC404" s="99"/>
      <c r="AD404" s="99"/>
      <c r="AE404" s="99"/>
      <c r="AF404" s="99"/>
      <c r="AG404" s="103"/>
    </row>
    <row r="405" spans="1:34" s="102" customFormat="1" ht="11.25" customHeight="1" x14ac:dyDescent="0.3">
      <c r="A405" s="101"/>
      <c r="B405" s="99"/>
      <c r="C405" s="99"/>
      <c r="D405" s="21"/>
      <c r="E405" s="101"/>
      <c r="F405" s="101"/>
      <c r="G405" s="101"/>
      <c r="H405" s="101"/>
      <c r="I405" s="99"/>
      <c r="J405" s="99"/>
      <c r="K405" s="101"/>
      <c r="L405" s="99"/>
      <c r="M405" s="115"/>
      <c r="N405" s="99"/>
      <c r="O405" s="99"/>
      <c r="P405" s="121"/>
      <c r="Q405" s="103"/>
      <c r="R405" s="103"/>
      <c r="S405" s="101"/>
      <c r="T405" s="103"/>
      <c r="U405" s="99"/>
      <c r="V405" s="99"/>
      <c r="W405" s="99"/>
      <c r="X405" s="99"/>
      <c r="Y405" s="99"/>
      <c r="Z405" s="99"/>
      <c r="AA405" s="103"/>
      <c r="AB405" s="99"/>
      <c r="AC405" s="99"/>
      <c r="AD405" s="99"/>
      <c r="AE405" s="99"/>
      <c r="AF405" s="99"/>
      <c r="AG405" s="103"/>
    </row>
    <row r="406" spans="1:34" s="102" customFormat="1" ht="11.25" customHeight="1" x14ac:dyDescent="0.3">
      <c r="A406" s="101"/>
      <c r="B406" s="99"/>
      <c r="C406" s="99"/>
      <c r="D406" s="21"/>
      <c r="E406" s="101"/>
      <c r="F406" s="101"/>
      <c r="G406" s="101"/>
      <c r="H406" s="101"/>
      <c r="I406" s="99"/>
      <c r="J406" s="99"/>
      <c r="K406" s="101"/>
      <c r="L406" s="99"/>
      <c r="M406" s="115"/>
      <c r="N406" s="99"/>
      <c r="O406" s="99"/>
      <c r="P406" s="121"/>
      <c r="Q406" s="103"/>
      <c r="R406" s="103"/>
      <c r="S406" s="101"/>
      <c r="T406" s="103"/>
      <c r="U406" s="99"/>
      <c r="V406" s="99"/>
      <c r="W406" s="99"/>
      <c r="X406" s="99"/>
      <c r="Y406" s="99"/>
      <c r="Z406" s="99"/>
      <c r="AA406" s="103"/>
      <c r="AB406" s="99"/>
      <c r="AC406" s="99"/>
      <c r="AD406" s="99"/>
      <c r="AE406" s="99"/>
      <c r="AF406" s="99"/>
      <c r="AG406" s="103"/>
    </row>
    <row r="407" spans="1:34" s="102" customFormat="1" ht="11.25" customHeight="1" x14ac:dyDescent="0.3">
      <c r="A407" s="101"/>
      <c r="B407" s="99"/>
      <c r="C407" s="99"/>
      <c r="D407" s="21"/>
      <c r="E407" s="101"/>
      <c r="F407" s="101"/>
      <c r="G407" s="101"/>
      <c r="H407" s="101"/>
      <c r="I407" s="99"/>
      <c r="J407" s="99"/>
      <c r="K407" s="101"/>
      <c r="L407" s="99"/>
      <c r="M407" s="115"/>
      <c r="N407" s="99"/>
      <c r="O407" s="99"/>
      <c r="P407" s="121"/>
      <c r="Q407" s="103"/>
      <c r="R407" s="103"/>
      <c r="S407" s="101"/>
      <c r="T407" s="103"/>
      <c r="U407" s="99"/>
      <c r="V407" s="99"/>
      <c r="W407" s="99"/>
      <c r="X407" s="99"/>
      <c r="Y407" s="99"/>
      <c r="Z407" s="99"/>
      <c r="AA407" s="103"/>
      <c r="AB407" s="99"/>
      <c r="AC407" s="99"/>
      <c r="AD407" s="99"/>
      <c r="AE407" s="99"/>
      <c r="AF407" s="99"/>
      <c r="AG407" s="103"/>
    </row>
    <row r="408" spans="1:34" s="102" customFormat="1" ht="11.25" customHeight="1" x14ac:dyDescent="0.3">
      <c r="A408" s="101"/>
      <c r="B408" s="99"/>
      <c r="C408" s="99"/>
      <c r="D408" s="21"/>
      <c r="E408" s="101"/>
      <c r="F408" s="101"/>
      <c r="G408" s="101"/>
      <c r="H408" s="101"/>
      <c r="I408" s="99"/>
      <c r="J408" s="99"/>
      <c r="K408" s="101"/>
      <c r="L408" s="99"/>
      <c r="M408" s="115"/>
      <c r="N408" s="99"/>
      <c r="O408" s="99"/>
      <c r="P408" s="121"/>
      <c r="Q408" s="103"/>
      <c r="R408" s="103"/>
      <c r="S408" s="101"/>
      <c r="T408" s="103"/>
      <c r="U408" s="99"/>
      <c r="V408" s="99"/>
      <c r="W408" s="99"/>
      <c r="X408" s="99"/>
      <c r="Y408" s="99"/>
      <c r="Z408" s="99"/>
      <c r="AA408" s="103"/>
      <c r="AB408" s="99"/>
      <c r="AC408" s="99"/>
      <c r="AD408" s="99"/>
      <c r="AE408" s="99"/>
      <c r="AF408" s="99"/>
      <c r="AG408" s="103"/>
    </row>
    <row r="409" spans="1:34" s="102" customFormat="1" ht="11.25" customHeight="1" x14ac:dyDescent="0.3">
      <c r="A409" s="101"/>
      <c r="B409" s="99"/>
      <c r="C409" s="99"/>
      <c r="D409" s="26"/>
      <c r="E409" s="101"/>
      <c r="F409" s="101"/>
      <c r="G409" s="101"/>
      <c r="H409" s="101"/>
      <c r="I409" s="99"/>
      <c r="J409" s="99"/>
      <c r="K409" s="101"/>
      <c r="L409" s="99"/>
      <c r="M409" s="115"/>
      <c r="N409" s="99"/>
      <c r="O409" s="99"/>
      <c r="P409" s="121"/>
      <c r="Q409" s="99"/>
      <c r="R409" s="103"/>
      <c r="S409" s="101"/>
      <c r="T409" s="103"/>
      <c r="U409" s="99"/>
      <c r="V409" s="99"/>
      <c r="W409" s="99"/>
      <c r="X409" s="99"/>
      <c r="Y409" s="99"/>
      <c r="Z409" s="99"/>
      <c r="AA409" s="103"/>
      <c r="AB409" s="99"/>
      <c r="AC409" s="99"/>
      <c r="AD409" s="99"/>
      <c r="AE409" s="99"/>
      <c r="AF409" s="99"/>
      <c r="AG409" s="103"/>
    </row>
    <row r="410" spans="1:34" ht="11.25" customHeight="1" x14ac:dyDescent="0.3">
      <c r="A410" s="101"/>
      <c r="B410" s="99"/>
      <c r="C410" s="99"/>
      <c r="D410" s="21"/>
      <c r="E410" s="101"/>
      <c r="F410" s="101"/>
      <c r="G410" s="101"/>
      <c r="H410" s="101"/>
      <c r="I410" s="99"/>
      <c r="J410" s="99"/>
      <c r="K410" s="101"/>
      <c r="L410" s="99"/>
      <c r="M410" s="106"/>
      <c r="N410" s="99"/>
      <c r="O410" s="99"/>
      <c r="P410" s="121"/>
      <c r="Q410" s="103"/>
      <c r="R410" s="103"/>
      <c r="S410" s="101"/>
      <c r="T410" s="103"/>
      <c r="U410" s="107"/>
      <c r="V410" s="99"/>
      <c r="W410" s="99"/>
      <c r="X410" s="106"/>
      <c r="Y410" s="99"/>
      <c r="Z410" s="99"/>
      <c r="AA410" s="103"/>
      <c r="AB410" s="99"/>
      <c r="AC410" s="99"/>
      <c r="AD410" s="106"/>
      <c r="AE410" s="99"/>
      <c r="AF410" s="99"/>
      <c r="AG410" s="103"/>
    </row>
    <row r="411" spans="1:34" ht="11.25" customHeight="1" x14ac:dyDescent="0.3">
      <c r="A411" s="101"/>
      <c r="B411" s="99"/>
      <c r="C411" s="99"/>
      <c r="D411" s="21"/>
      <c r="E411" s="101"/>
      <c r="F411" s="101"/>
      <c r="G411" s="101"/>
      <c r="H411" s="101"/>
      <c r="I411" s="99"/>
      <c r="J411" s="99"/>
      <c r="K411" s="101"/>
      <c r="L411" s="99"/>
      <c r="M411" s="106"/>
      <c r="N411" s="99"/>
      <c r="O411" s="99"/>
      <c r="P411" s="121"/>
      <c r="Q411" s="103"/>
      <c r="R411" s="103"/>
      <c r="S411" s="101"/>
      <c r="T411" s="103"/>
      <c r="U411" s="99"/>
      <c r="V411" s="99"/>
      <c r="W411" s="99"/>
      <c r="X411" s="106"/>
      <c r="Y411" s="99"/>
      <c r="Z411" s="99"/>
      <c r="AA411" s="103"/>
      <c r="AB411" s="99"/>
      <c r="AC411" s="99"/>
      <c r="AD411" s="106"/>
      <c r="AE411" s="99"/>
      <c r="AF411" s="99"/>
      <c r="AG411" s="103"/>
    </row>
    <row r="412" spans="1:34" ht="11.25" customHeight="1" x14ac:dyDescent="0.3">
      <c r="A412" s="101"/>
      <c r="B412" s="99"/>
      <c r="C412" s="99"/>
      <c r="D412" s="21"/>
      <c r="E412" s="101"/>
      <c r="F412" s="101"/>
      <c r="G412" s="101"/>
      <c r="H412" s="101"/>
      <c r="I412" s="99"/>
      <c r="J412" s="99"/>
      <c r="K412" s="101"/>
      <c r="L412" s="99"/>
      <c r="M412" s="106"/>
      <c r="N412" s="99"/>
      <c r="O412" s="99"/>
      <c r="P412" s="115"/>
      <c r="Q412" s="103"/>
      <c r="R412" s="103"/>
      <c r="S412" s="101"/>
      <c r="T412" s="103"/>
      <c r="U412" s="99"/>
      <c r="V412" s="99"/>
      <c r="W412" s="99"/>
      <c r="X412" s="106"/>
      <c r="Y412" s="99"/>
      <c r="Z412" s="99"/>
      <c r="AA412" s="103"/>
      <c r="AB412" s="99"/>
      <c r="AC412" s="99"/>
      <c r="AD412" s="106"/>
      <c r="AE412" s="99"/>
      <c r="AF412" s="99"/>
      <c r="AG412" s="103"/>
    </row>
    <row r="413" spans="1:34" ht="11.25" customHeight="1" x14ac:dyDescent="0.3">
      <c r="A413" s="101"/>
      <c r="B413" s="99"/>
      <c r="C413" s="99"/>
      <c r="D413" s="21"/>
      <c r="E413" s="101"/>
      <c r="F413" s="101"/>
      <c r="G413" s="101"/>
      <c r="H413" s="101"/>
      <c r="I413" s="99"/>
      <c r="J413" s="99"/>
      <c r="K413" s="101"/>
      <c r="L413" s="99"/>
      <c r="M413" s="106"/>
      <c r="N413" s="99"/>
      <c r="O413" s="99"/>
      <c r="P413" s="115"/>
      <c r="Q413" s="103"/>
      <c r="R413" s="103"/>
      <c r="S413" s="101"/>
      <c r="T413" s="103"/>
      <c r="U413" s="99"/>
      <c r="V413" s="99"/>
      <c r="W413" s="99"/>
      <c r="X413" s="106"/>
      <c r="Y413" s="99"/>
      <c r="Z413" s="99"/>
      <c r="AA413" s="103"/>
      <c r="AB413" s="99"/>
      <c r="AC413" s="99"/>
      <c r="AD413" s="106"/>
      <c r="AE413" s="99"/>
      <c r="AF413" s="99"/>
      <c r="AG413" s="103"/>
    </row>
    <row r="414" spans="1:34" s="139" customFormat="1" ht="11.7" customHeight="1" x14ac:dyDescent="0.25">
      <c r="A414" s="111"/>
      <c r="B414" s="140"/>
      <c r="C414" s="140"/>
      <c r="D414" s="141"/>
      <c r="E414" s="111"/>
      <c r="F414" s="125"/>
      <c r="G414" s="111"/>
      <c r="I414" s="140"/>
      <c r="J414" s="142"/>
      <c r="S414" s="111"/>
      <c r="V414" s="111"/>
      <c r="W414" s="140"/>
      <c r="AA414" s="143"/>
    </row>
    <row r="415" spans="1:34" s="102" customFormat="1" ht="11.25" customHeight="1" x14ac:dyDescent="0.3">
      <c r="A415" s="101"/>
      <c r="B415" s="99"/>
      <c r="C415" s="99"/>
      <c r="D415" s="21"/>
      <c r="E415" s="98"/>
      <c r="F415" s="101"/>
      <c r="G415" s="101"/>
      <c r="H415" s="101"/>
      <c r="I415" s="99"/>
      <c r="J415" s="99"/>
      <c r="K415" s="99"/>
      <c r="L415" s="115"/>
      <c r="M415" s="115"/>
      <c r="N415" s="115"/>
      <c r="O415" s="115"/>
      <c r="P415" s="121"/>
      <c r="Q415" s="115"/>
      <c r="R415" s="115"/>
      <c r="S415" s="122"/>
      <c r="T415" s="115"/>
      <c r="U415" s="99"/>
      <c r="V415" s="99"/>
      <c r="W415" s="99"/>
      <c r="X415" s="99"/>
      <c r="Y415" s="99"/>
      <c r="Z415" s="99"/>
      <c r="AA415" s="103"/>
      <c r="AB415" s="99"/>
      <c r="AC415" s="99"/>
      <c r="AD415" s="99"/>
      <c r="AE415" s="99"/>
      <c r="AF415" s="99"/>
      <c r="AG415" s="103"/>
    </row>
    <row r="416" spans="1:34" s="102" customFormat="1" ht="11.25" customHeight="1" x14ac:dyDescent="0.3">
      <c r="A416" s="98"/>
      <c r="B416" s="99"/>
      <c r="C416" s="99"/>
      <c r="D416" s="21"/>
      <c r="E416" s="98"/>
      <c r="F416" s="101"/>
      <c r="G416" s="101"/>
      <c r="H416" s="101"/>
      <c r="I416" s="99"/>
      <c r="J416" s="99"/>
      <c r="K416" s="99"/>
      <c r="L416" s="115"/>
      <c r="M416" s="115"/>
      <c r="N416" s="115"/>
      <c r="O416" s="115"/>
      <c r="P416" s="121"/>
      <c r="Q416" s="115"/>
      <c r="R416" s="115"/>
      <c r="S416" s="122"/>
      <c r="T416" s="115"/>
      <c r="U416" s="99"/>
      <c r="V416" s="99"/>
      <c r="W416" s="99"/>
      <c r="X416" s="99"/>
      <c r="Y416" s="99"/>
      <c r="Z416" s="99"/>
      <c r="AA416" s="103"/>
      <c r="AB416" s="99"/>
      <c r="AC416" s="99"/>
      <c r="AD416" s="99"/>
      <c r="AE416" s="99"/>
      <c r="AF416" s="99"/>
      <c r="AG416" s="103"/>
    </row>
    <row r="417" spans="1:34" s="102" customFormat="1" ht="11.25" customHeight="1" x14ac:dyDescent="0.3">
      <c r="A417" s="98"/>
      <c r="B417" s="99"/>
      <c r="C417" s="99"/>
      <c r="D417" s="21"/>
      <c r="E417" s="98"/>
      <c r="F417" s="101"/>
      <c r="G417" s="101"/>
      <c r="H417" s="101"/>
      <c r="I417" s="99"/>
      <c r="J417" s="99"/>
      <c r="K417" s="99"/>
      <c r="L417" s="115"/>
      <c r="M417" s="115"/>
      <c r="N417" s="115"/>
      <c r="O417" s="115"/>
      <c r="P417" s="121"/>
      <c r="Q417" s="115"/>
      <c r="R417" s="115"/>
      <c r="S417" s="122"/>
      <c r="T417" s="115"/>
      <c r="U417" s="99"/>
      <c r="V417" s="99"/>
      <c r="W417" s="99"/>
      <c r="X417" s="99"/>
      <c r="Y417" s="99"/>
      <c r="Z417" s="99"/>
      <c r="AA417" s="103"/>
      <c r="AB417" s="99"/>
      <c r="AC417" s="99"/>
      <c r="AD417" s="99"/>
      <c r="AE417" s="99"/>
      <c r="AF417" s="99"/>
      <c r="AG417" s="103"/>
    </row>
    <row r="418" spans="1:34" s="102" customFormat="1" ht="11.25" customHeight="1" x14ac:dyDescent="0.3">
      <c r="A418" s="98"/>
      <c r="B418" s="99"/>
      <c r="C418" s="99"/>
      <c r="D418" s="21"/>
      <c r="E418" s="98"/>
      <c r="F418" s="101"/>
      <c r="G418" s="101"/>
      <c r="H418" s="101"/>
      <c r="I418" s="99"/>
      <c r="J418" s="99"/>
      <c r="K418" s="99"/>
      <c r="L418" s="115"/>
      <c r="M418" s="115"/>
      <c r="N418" s="115"/>
      <c r="O418" s="115"/>
      <c r="P418" s="121"/>
      <c r="Q418" s="115"/>
      <c r="R418" s="115"/>
      <c r="S418" s="122"/>
      <c r="T418" s="115"/>
      <c r="U418" s="99"/>
      <c r="V418" s="99"/>
      <c r="W418" s="99"/>
      <c r="X418" s="99"/>
      <c r="Y418" s="99"/>
      <c r="Z418" s="99"/>
      <c r="AA418" s="103"/>
      <c r="AB418" s="99"/>
      <c r="AC418" s="99"/>
      <c r="AD418" s="99"/>
      <c r="AE418" s="99"/>
      <c r="AF418" s="99"/>
      <c r="AG418" s="103"/>
    </row>
    <row r="419" spans="1:34" s="102" customFormat="1" ht="11.25" customHeight="1" x14ac:dyDescent="0.3">
      <c r="A419" s="98"/>
      <c r="B419" s="99"/>
      <c r="C419" s="99"/>
      <c r="D419" s="21"/>
      <c r="E419" s="98"/>
      <c r="F419" s="101"/>
      <c r="G419" s="101"/>
      <c r="H419" s="101"/>
      <c r="I419" s="99"/>
      <c r="J419" s="99"/>
      <c r="K419" s="99"/>
      <c r="L419" s="115"/>
      <c r="M419" s="115"/>
      <c r="N419" s="115"/>
      <c r="O419" s="115"/>
      <c r="P419" s="121"/>
      <c r="Q419" s="115"/>
      <c r="R419" s="115"/>
      <c r="S419" s="122"/>
      <c r="T419" s="115"/>
      <c r="U419" s="99"/>
      <c r="V419" s="99"/>
      <c r="W419" s="99"/>
      <c r="X419" s="99"/>
      <c r="Y419" s="99"/>
      <c r="Z419" s="99"/>
      <c r="AA419" s="103"/>
      <c r="AB419" s="99"/>
      <c r="AC419" s="99"/>
      <c r="AD419" s="99"/>
      <c r="AE419" s="99"/>
      <c r="AF419" s="99"/>
      <c r="AG419" s="103"/>
    </row>
    <row r="420" spans="1:34" s="48" customFormat="1" ht="11.25" customHeight="1" x14ac:dyDescent="0.3">
      <c r="A420" s="49"/>
      <c r="B420" s="23"/>
      <c r="C420" s="23"/>
      <c r="D420" s="21"/>
      <c r="E420" s="49"/>
      <c r="F420" s="22"/>
      <c r="G420" s="22"/>
      <c r="H420" s="22"/>
      <c r="I420" s="23"/>
      <c r="J420" s="23"/>
      <c r="K420" s="23"/>
      <c r="L420" s="23"/>
      <c r="M420" s="23"/>
      <c r="N420" s="23"/>
      <c r="O420" s="23"/>
      <c r="P420" s="25"/>
      <c r="Q420" s="23"/>
      <c r="R420" s="25"/>
      <c r="S420" s="49"/>
      <c r="T420" s="25"/>
      <c r="U420" s="23"/>
      <c r="V420" s="23"/>
      <c r="W420" s="23"/>
      <c r="X420" s="23"/>
      <c r="Y420" s="23"/>
      <c r="Z420" s="23"/>
      <c r="AA420" s="25"/>
      <c r="AB420" s="23"/>
      <c r="AC420" s="23"/>
      <c r="AD420" s="23"/>
      <c r="AE420" s="23"/>
      <c r="AF420" s="23"/>
      <c r="AG420" s="25"/>
    </row>
    <row r="421" spans="1:34" s="48" customFormat="1" ht="11.25" customHeight="1" x14ac:dyDescent="0.3">
      <c r="A421" s="49"/>
      <c r="B421" s="23"/>
      <c r="C421" s="23"/>
      <c r="D421" s="21"/>
      <c r="E421" s="49"/>
      <c r="F421" s="22"/>
      <c r="G421" s="22"/>
      <c r="H421" s="22"/>
      <c r="I421" s="23"/>
      <c r="J421" s="23"/>
      <c r="K421" s="23"/>
      <c r="L421" s="23"/>
      <c r="M421" s="23"/>
      <c r="N421" s="23"/>
      <c r="O421" s="23"/>
      <c r="P421" s="25"/>
      <c r="Q421" s="23"/>
      <c r="R421" s="25"/>
      <c r="S421" s="49"/>
      <c r="T421" s="25"/>
      <c r="U421" s="23"/>
      <c r="V421" s="23"/>
      <c r="W421" s="23"/>
      <c r="X421" s="23"/>
      <c r="Y421" s="23"/>
      <c r="Z421" s="23"/>
      <c r="AA421" s="25"/>
      <c r="AB421" s="23"/>
      <c r="AC421" s="23"/>
      <c r="AD421" s="23"/>
      <c r="AE421" s="23"/>
      <c r="AF421" s="23"/>
      <c r="AG421" s="25"/>
    </row>
    <row r="422" spans="1:34" s="48" customFormat="1" ht="11.25" customHeight="1" x14ac:dyDescent="0.3">
      <c r="A422" s="49"/>
      <c r="B422" s="23"/>
      <c r="C422" s="23"/>
      <c r="D422" s="21"/>
      <c r="E422" s="49"/>
      <c r="F422" s="22"/>
      <c r="G422" s="22"/>
      <c r="H422" s="22"/>
      <c r="I422" s="23"/>
      <c r="J422" s="23"/>
      <c r="K422" s="23"/>
      <c r="L422" s="23"/>
      <c r="M422" s="23"/>
      <c r="N422" s="23"/>
      <c r="O422" s="23"/>
      <c r="P422" s="25"/>
      <c r="Q422" s="23"/>
      <c r="R422" s="25"/>
      <c r="S422" s="49"/>
      <c r="T422" s="25"/>
      <c r="U422" s="23"/>
      <c r="V422" s="23"/>
      <c r="W422" s="23"/>
      <c r="X422" s="23"/>
      <c r="Y422" s="23"/>
      <c r="Z422" s="23"/>
      <c r="AA422" s="25"/>
      <c r="AB422" s="23"/>
      <c r="AC422" s="23"/>
      <c r="AD422" s="23"/>
      <c r="AE422" s="23"/>
      <c r="AF422" s="23"/>
      <c r="AG422" s="25"/>
    </row>
    <row r="423" spans="1:34" s="48" customFormat="1" ht="11.25" customHeight="1" x14ac:dyDescent="0.3">
      <c r="A423" s="49"/>
      <c r="B423" s="23"/>
      <c r="C423" s="23"/>
      <c r="D423" s="21"/>
      <c r="E423" s="49"/>
      <c r="F423" s="22"/>
      <c r="G423" s="22"/>
      <c r="H423" s="22"/>
      <c r="I423" s="23"/>
      <c r="J423" s="23"/>
      <c r="K423" s="23"/>
      <c r="L423" s="23"/>
      <c r="M423" s="23"/>
      <c r="N423" s="23"/>
      <c r="O423" s="23"/>
      <c r="P423" s="25"/>
      <c r="Q423" s="23"/>
      <c r="R423" s="25"/>
      <c r="S423" s="49"/>
      <c r="T423" s="25"/>
      <c r="U423" s="23"/>
      <c r="V423" s="23"/>
      <c r="W423" s="23"/>
      <c r="X423" s="23"/>
      <c r="Y423" s="23"/>
      <c r="Z423" s="23"/>
      <c r="AA423" s="25"/>
      <c r="AB423" s="23"/>
      <c r="AC423" s="23"/>
      <c r="AD423" s="23"/>
      <c r="AE423" s="23"/>
      <c r="AF423" s="23"/>
      <c r="AG423" s="25"/>
    </row>
    <row r="424" spans="1:34" s="48" customFormat="1" ht="11.25" customHeight="1" x14ac:dyDescent="0.3">
      <c r="A424" s="49"/>
      <c r="B424" s="23"/>
      <c r="C424" s="23"/>
      <c r="D424" s="21"/>
      <c r="E424" s="49"/>
      <c r="F424" s="22"/>
      <c r="G424" s="22"/>
      <c r="H424" s="22"/>
      <c r="I424" s="23"/>
      <c r="J424" s="23"/>
      <c r="K424" s="23"/>
      <c r="L424" s="23"/>
      <c r="M424" s="23"/>
      <c r="N424" s="23"/>
      <c r="O424" s="23"/>
      <c r="P424" s="25"/>
      <c r="Q424" s="23"/>
      <c r="R424" s="25"/>
      <c r="S424" s="49"/>
      <c r="T424" s="25"/>
      <c r="U424" s="23"/>
      <c r="V424" s="23"/>
      <c r="W424" s="23"/>
      <c r="X424" s="23"/>
      <c r="Y424" s="23"/>
      <c r="Z424" s="23"/>
      <c r="AA424" s="25"/>
      <c r="AB424" s="23"/>
      <c r="AC424" s="23"/>
      <c r="AD424" s="23"/>
      <c r="AE424" s="23"/>
      <c r="AF424" s="23"/>
      <c r="AG424" s="25"/>
    </row>
    <row r="425" spans="1:34" s="48" customFormat="1" ht="11.25" customHeight="1" x14ac:dyDescent="0.3">
      <c r="A425" s="22"/>
      <c r="B425" s="20"/>
      <c r="C425" s="23"/>
      <c r="D425" s="21"/>
      <c r="E425" s="22"/>
      <c r="F425" s="22"/>
      <c r="G425" s="22"/>
      <c r="H425" s="22"/>
      <c r="I425" s="23"/>
      <c r="J425" s="23"/>
      <c r="K425" s="22"/>
      <c r="L425" s="50"/>
      <c r="M425" s="24"/>
      <c r="N425" s="23"/>
      <c r="O425" s="23"/>
      <c r="P425" s="23"/>
      <c r="Q425" s="23"/>
      <c r="R425" s="25"/>
      <c r="S425" s="35"/>
      <c r="T425" s="25"/>
      <c r="U425" s="23"/>
      <c r="V425" s="23"/>
      <c r="W425" s="50"/>
      <c r="X425" s="23"/>
      <c r="Y425" s="23"/>
      <c r="Z425" s="23"/>
      <c r="AA425" s="25"/>
      <c r="AB425" s="23"/>
      <c r="AC425" s="50"/>
      <c r="AD425" s="23"/>
      <c r="AE425" s="23"/>
      <c r="AF425" s="23"/>
      <c r="AG425" s="25"/>
    </row>
    <row r="426" spans="1:34" s="48" customFormat="1" ht="11.25" customHeight="1" x14ac:dyDescent="0.3">
      <c r="A426" s="49"/>
      <c r="B426" s="23"/>
      <c r="C426" s="23"/>
      <c r="D426" s="21"/>
      <c r="E426" s="49"/>
      <c r="F426" s="22"/>
      <c r="G426" s="22"/>
      <c r="H426" s="22"/>
      <c r="I426" s="23"/>
      <c r="J426" s="23"/>
      <c r="K426" s="23"/>
      <c r="L426" s="23"/>
      <c r="M426" s="23"/>
      <c r="N426" s="23"/>
      <c r="O426" s="23"/>
      <c r="P426" s="25"/>
      <c r="Q426" s="23"/>
      <c r="R426" s="25"/>
      <c r="S426" s="49"/>
      <c r="T426" s="25"/>
      <c r="U426" s="23"/>
      <c r="V426" s="23"/>
      <c r="W426" s="23"/>
      <c r="X426" s="23"/>
      <c r="Y426" s="23"/>
      <c r="Z426" s="23"/>
      <c r="AA426" s="25"/>
      <c r="AB426" s="23"/>
      <c r="AC426" s="23"/>
      <c r="AD426" s="23"/>
      <c r="AE426" s="23"/>
      <c r="AF426" s="23"/>
      <c r="AG426" s="25"/>
    </row>
    <row r="427" spans="1:34" ht="11.25" customHeight="1" x14ac:dyDescent="0.3">
      <c r="A427" s="98"/>
      <c r="B427" s="99"/>
      <c r="C427" s="99"/>
      <c r="D427" s="21"/>
      <c r="E427" s="98"/>
      <c r="F427" s="101"/>
      <c r="G427" s="101"/>
      <c r="H427" s="101"/>
      <c r="I427" s="99"/>
      <c r="J427" s="99"/>
      <c r="K427" s="99"/>
      <c r="L427" s="99"/>
      <c r="M427" s="99"/>
      <c r="N427" s="99"/>
      <c r="O427" s="99"/>
      <c r="P427" s="103"/>
      <c r="Q427" s="99"/>
      <c r="R427" s="103"/>
      <c r="S427" s="98"/>
      <c r="T427" s="103"/>
      <c r="U427" s="99"/>
      <c r="V427" s="99"/>
      <c r="W427" s="99"/>
      <c r="X427" s="99"/>
      <c r="Y427" s="99"/>
      <c r="Z427" s="99"/>
      <c r="AA427" s="103"/>
      <c r="AB427" s="99"/>
      <c r="AC427" s="99"/>
      <c r="AD427" s="99"/>
      <c r="AE427" s="99"/>
      <c r="AF427" s="99"/>
      <c r="AG427" s="103"/>
    </row>
    <row r="428" spans="1:34" s="48" customFormat="1" ht="12" customHeight="1" x14ac:dyDescent="0.3">
      <c r="A428" s="22"/>
      <c r="B428" s="20"/>
      <c r="C428" s="23"/>
      <c r="D428" s="21"/>
      <c r="E428" s="22"/>
      <c r="F428" s="22"/>
      <c r="G428" s="22"/>
      <c r="H428" s="22"/>
      <c r="I428" s="23"/>
      <c r="J428" s="23"/>
      <c r="L428" s="23"/>
      <c r="N428" s="23"/>
      <c r="R428" s="25"/>
      <c r="S428" s="22"/>
      <c r="T428" s="25"/>
      <c r="W428" s="23"/>
      <c r="Y428" s="23"/>
      <c r="AA428" s="25"/>
      <c r="AC428" s="23"/>
      <c r="AE428" s="23"/>
      <c r="AG428" s="25"/>
    </row>
    <row r="429" spans="1:34" s="48" customFormat="1" ht="11.25" customHeight="1" x14ac:dyDescent="0.3">
      <c r="A429" s="22"/>
      <c r="B429" s="20"/>
      <c r="C429" s="23"/>
      <c r="D429" s="21"/>
      <c r="E429" s="22"/>
      <c r="F429" s="22"/>
      <c r="G429" s="22"/>
      <c r="H429" s="22"/>
      <c r="I429" s="23"/>
      <c r="J429" s="23"/>
      <c r="K429" s="22"/>
      <c r="L429" s="23"/>
      <c r="M429" s="24"/>
      <c r="N429" s="23"/>
      <c r="O429" s="23"/>
      <c r="P429" s="23"/>
      <c r="Q429" s="23"/>
      <c r="R429" s="25"/>
      <c r="S429" s="22"/>
      <c r="T429" s="25"/>
      <c r="U429" s="23"/>
      <c r="V429" s="23"/>
      <c r="W429" s="23"/>
      <c r="X429" s="24"/>
      <c r="Y429" s="23"/>
      <c r="Z429" s="23"/>
      <c r="AA429" s="25"/>
      <c r="AB429" s="23"/>
      <c r="AC429" s="23"/>
      <c r="AD429" s="24"/>
      <c r="AE429" s="23"/>
      <c r="AF429" s="23"/>
      <c r="AG429" s="25"/>
      <c r="AH429" s="23"/>
    </row>
    <row r="430" spans="1:34" s="48" customFormat="1" ht="11.25" customHeight="1" x14ac:dyDescent="0.3">
      <c r="A430" s="22"/>
      <c r="B430" s="20"/>
      <c r="C430" s="23"/>
      <c r="D430" s="21"/>
      <c r="E430" s="22"/>
      <c r="F430" s="22"/>
      <c r="G430" s="22"/>
      <c r="H430" s="22"/>
      <c r="I430" s="23"/>
      <c r="J430" s="23"/>
      <c r="K430" s="22"/>
      <c r="M430" s="23"/>
      <c r="N430" s="23"/>
      <c r="O430" s="23"/>
      <c r="P430" s="23"/>
      <c r="Q430" s="23"/>
      <c r="R430" s="25"/>
      <c r="S430" s="22"/>
      <c r="T430" s="25"/>
      <c r="U430" s="23"/>
      <c r="V430" s="23"/>
      <c r="W430" s="23"/>
      <c r="X430" s="23"/>
      <c r="Z430" s="23"/>
      <c r="AA430" s="25"/>
      <c r="AB430" s="23"/>
      <c r="AD430" s="23"/>
      <c r="AF430" s="23"/>
      <c r="AG430" s="25"/>
    </row>
    <row r="431" spans="1:34" s="48" customFormat="1" ht="11.25" customHeight="1" x14ac:dyDescent="0.3">
      <c r="A431" s="28"/>
      <c r="B431" s="29"/>
      <c r="C431" s="29"/>
      <c r="D431" s="21"/>
      <c r="E431" s="28"/>
      <c r="F431" s="28"/>
      <c r="G431" s="28"/>
      <c r="H431" s="28"/>
      <c r="I431" s="29"/>
      <c r="J431" s="29"/>
      <c r="K431" s="28"/>
      <c r="L431" s="29"/>
      <c r="M431" s="34"/>
      <c r="N431" s="29"/>
      <c r="O431" s="29"/>
      <c r="P431" s="29"/>
      <c r="Q431" s="29"/>
      <c r="R431" s="31"/>
      <c r="S431" s="28"/>
      <c r="T431" s="31"/>
      <c r="U431" s="29"/>
      <c r="V431" s="29"/>
      <c r="W431" s="29"/>
      <c r="X431" s="34"/>
      <c r="Y431" s="29"/>
      <c r="Z431" s="29"/>
      <c r="AA431" s="31"/>
      <c r="AB431" s="29"/>
      <c r="AC431" s="29"/>
      <c r="AD431" s="34"/>
      <c r="AE431" s="29"/>
      <c r="AF431" s="29"/>
      <c r="AG431" s="31"/>
    </row>
    <row r="432" spans="1:34" s="48" customFormat="1" ht="11.25" customHeight="1" x14ac:dyDescent="0.3">
      <c r="A432" s="28"/>
      <c r="B432" s="29"/>
      <c r="C432" s="29"/>
      <c r="D432" s="21"/>
      <c r="E432" s="28"/>
      <c r="F432" s="28"/>
      <c r="G432" s="28"/>
      <c r="H432" s="28"/>
      <c r="I432" s="29"/>
      <c r="J432" s="29"/>
      <c r="K432" s="28"/>
      <c r="L432" s="29"/>
      <c r="M432" s="34"/>
      <c r="N432" s="29"/>
      <c r="O432" s="29"/>
      <c r="P432" s="29"/>
      <c r="Q432" s="29"/>
      <c r="R432" s="31"/>
      <c r="S432" s="28"/>
      <c r="T432" s="31"/>
      <c r="U432" s="29"/>
      <c r="V432" s="29"/>
      <c r="W432" s="29"/>
      <c r="X432" s="34"/>
      <c r="Y432" s="29"/>
      <c r="Z432" s="29"/>
      <c r="AA432" s="31"/>
      <c r="AB432" s="29"/>
      <c r="AC432" s="29"/>
      <c r="AD432" s="34"/>
      <c r="AE432" s="29"/>
      <c r="AF432" s="29"/>
      <c r="AG432" s="31"/>
    </row>
    <row r="433" spans="1:138" ht="11.25" customHeight="1" x14ac:dyDescent="0.3">
      <c r="A433" s="101"/>
      <c r="B433" s="99"/>
      <c r="C433" s="99"/>
      <c r="D433" s="21"/>
      <c r="E433" s="101"/>
      <c r="F433" s="101"/>
      <c r="G433" s="101"/>
      <c r="H433" s="101"/>
      <c r="I433" s="99"/>
      <c r="J433" s="99"/>
      <c r="K433" s="101"/>
      <c r="L433" s="99"/>
      <c r="M433" s="115"/>
      <c r="N433" s="99"/>
      <c r="O433" s="99"/>
      <c r="P433" s="99"/>
      <c r="Q433" s="99"/>
      <c r="R433" s="103"/>
      <c r="S433" s="101"/>
      <c r="T433" s="103"/>
      <c r="U433" s="99"/>
      <c r="V433" s="99"/>
      <c r="W433" s="99"/>
      <c r="X433" s="99"/>
      <c r="Y433" s="99"/>
      <c r="Z433" s="99"/>
      <c r="AA433" s="103"/>
      <c r="AB433" s="110"/>
      <c r="AC433" s="99"/>
      <c r="AD433" s="99"/>
      <c r="AE433" s="99"/>
      <c r="AF433" s="99"/>
      <c r="AG433" s="103"/>
      <c r="AH433" s="110"/>
    </row>
    <row r="434" spans="1:138" ht="11.25" customHeight="1" x14ac:dyDescent="0.3">
      <c r="A434" s="101"/>
      <c r="B434" s="99"/>
      <c r="C434" s="99"/>
      <c r="D434" s="21"/>
      <c r="E434" s="101"/>
      <c r="F434" s="101"/>
      <c r="G434" s="101"/>
      <c r="H434" s="101"/>
      <c r="I434" s="99"/>
      <c r="J434" s="99"/>
      <c r="K434" s="101"/>
      <c r="L434" s="99"/>
      <c r="M434" s="115"/>
      <c r="N434" s="99"/>
      <c r="O434" s="99"/>
      <c r="P434" s="99"/>
      <c r="Q434" s="99"/>
      <c r="R434" s="103"/>
      <c r="S434" s="101"/>
      <c r="T434" s="103"/>
      <c r="U434" s="99"/>
      <c r="V434" s="99"/>
      <c r="W434" s="99"/>
      <c r="X434" s="99"/>
      <c r="Y434" s="99"/>
      <c r="Z434" s="99"/>
      <c r="AA434" s="103"/>
      <c r="AB434" s="110"/>
      <c r="AC434" s="99"/>
      <c r="AD434" s="99"/>
      <c r="AE434" s="99"/>
      <c r="AF434" s="99"/>
      <c r="AG434" s="103"/>
      <c r="AH434" s="110"/>
    </row>
    <row r="435" spans="1:138" ht="11.25" customHeight="1" x14ac:dyDescent="0.3">
      <c r="A435" s="101"/>
      <c r="B435" s="99"/>
      <c r="C435" s="99"/>
      <c r="D435" s="21"/>
      <c r="E435" s="101"/>
      <c r="F435" s="101"/>
      <c r="G435" s="101"/>
      <c r="H435" s="101"/>
      <c r="I435" s="99"/>
      <c r="J435" s="99"/>
      <c r="K435" s="101"/>
      <c r="L435" s="99"/>
      <c r="M435" s="115"/>
      <c r="N435" s="99"/>
      <c r="O435" s="99"/>
      <c r="P435" s="99"/>
      <c r="Q435" s="99"/>
      <c r="R435" s="103"/>
      <c r="S435" s="101"/>
      <c r="T435" s="103"/>
      <c r="U435" s="99"/>
      <c r="V435" s="99"/>
      <c r="W435" s="99"/>
      <c r="X435" s="99"/>
      <c r="Y435" s="99"/>
      <c r="Z435" s="99"/>
      <c r="AA435" s="103"/>
      <c r="AB435" s="110"/>
      <c r="AC435" s="99"/>
      <c r="AD435" s="99"/>
      <c r="AE435" s="99"/>
      <c r="AF435" s="99"/>
      <c r="AG435" s="103"/>
      <c r="AH435" s="110"/>
    </row>
    <row r="436" spans="1:138" ht="11.25" customHeight="1" x14ac:dyDescent="0.3">
      <c r="A436" s="101"/>
      <c r="B436" s="99"/>
      <c r="C436" s="99"/>
      <c r="D436" s="21"/>
      <c r="E436" s="101"/>
      <c r="F436" s="101"/>
      <c r="G436" s="101"/>
      <c r="H436" s="101"/>
      <c r="I436" s="99"/>
      <c r="J436" s="99"/>
      <c r="K436" s="101"/>
      <c r="L436" s="99"/>
      <c r="M436" s="115"/>
      <c r="N436" s="99"/>
      <c r="O436" s="99"/>
      <c r="P436" s="99"/>
      <c r="Q436" s="99"/>
      <c r="R436" s="103"/>
      <c r="S436" s="101"/>
      <c r="T436" s="103"/>
      <c r="U436" s="99"/>
      <c r="V436" s="99"/>
      <c r="W436" s="99"/>
      <c r="X436" s="99"/>
      <c r="Y436" s="99"/>
      <c r="Z436" s="99"/>
      <c r="AA436" s="103"/>
      <c r="AB436" s="110"/>
      <c r="AC436" s="99"/>
      <c r="AD436" s="99"/>
      <c r="AE436" s="99"/>
      <c r="AF436" s="99"/>
      <c r="AG436" s="103"/>
      <c r="AH436" s="110"/>
    </row>
    <row r="437" spans="1:138" ht="11.25" customHeight="1" x14ac:dyDescent="0.3">
      <c r="A437" s="101"/>
      <c r="B437" s="99"/>
      <c r="C437" s="99"/>
      <c r="D437" s="21"/>
      <c r="E437" s="101"/>
      <c r="F437" s="101"/>
      <c r="G437" s="101"/>
      <c r="H437" s="101"/>
      <c r="I437" s="99"/>
      <c r="J437" s="99"/>
      <c r="K437" s="101"/>
      <c r="L437" s="99"/>
      <c r="M437" s="115"/>
      <c r="N437" s="99"/>
      <c r="O437" s="99"/>
      <c r="P437" s="99"/>
      <c r="Q437" s="99"/>
      <c r="R437" s="103"/>
      <c r="S437" s="101"/>
      <c r="T437" s="103"/>
      <c r="U437" s="99"/>
      <c r="V437" s="99"/>
      <c r="W437" s="99"/>
      <c r="X437" s="99"/>
      <c r="Y437" s="99"/>
      <c r="Z437" s="99"/>
      <c r="AA437" s="103"/>
      <c r="AB437" s="110"/>
      <c r="AC437" s="99"/>
      <c r="AD437" s="99"/>
      <c r="AE437" s="99"/>
      <c r="AF437" s="99"/>
      <c r="AG437" s="103"/>
      <c r="AH437" s="110"/>
    </row>
    <row r="438" spans="1:138" ht="11.25" customHeight="1" x14ac:dyDescent="0.3">
      <c r="A438" s="101"/>
      <c r="B438" s="99"/>
      <c r="C438" s="99"/>
      <c r="D438" s="21"/>
      <c r="E438" s="101"/>
      <c r="F438" s="101"/>
      <c r="G438" s="101"/>
      <c r="H438" s="101"/>
      <c r="I438" s="99"/>
      <c r="J438" s="99"/>
      <c r="K438" s="101"/>
      <c r="L438" s="99"/>
      <c r="M438" s="115"/>
      <c r="N438" s="99"/>
      <c r="O438" s="99"/>
      <c r="P438" s="99"/>
      <c r="Q438" s="99"/>
      <c r="R438" s="103"/>
      <c r="S438" s="101"/>
      <c r="T438" s="103"/>
      <c r="U438" s="99"/>
      <c r="V438" s="99"/>
      <c r="W438" s="99"/>
      <c r="X438" s="99"/>
      <c r="Y438" s="99"/>
      <c r="Z438" s="99"/>
      <c r="AA438" s="103"/>
      <c r="AB438" s="110"/>
      <c r="AC438" s="99"/>
      <c r="AD438" s="99"/>
      <c r="AE438" s="99"/>
      <c r="AF438" s="99"/>
      <c r="AG438" s="103"/>
      <c r="AH438" s="110"/>
    </row>
    <row r="439" spans="1:138" s="48" customFormat="1" ht="11.25" customHeight="1" x14ac:dyDescent="0.3">
      <c r="A439" s="28"/>
      <c r="B439" s="29"/>
      <c r="C439" s="29"/>
      <c r="D439" s="21"/>
      <c r="E439" s="28"/>
      <c r="F439" s="28"/>
      <c r="G439" s="28"/>
      <c r="H439" s="28"/>
      <c r="I439" s="29"/>
      <c r="J439" s="29"/>
      <c r="K439" s="28"/>
      <c r="L439" s="29"/>
      <c r="M439" s="34"/>
      <c r="N439" s="29"/>
      <c r="O439" s="29"/>
      <c r="P439" s="29"/>
      <c r="Q439" s="29"/>
      <c r="R439" s="31"/>
      <c r="S439" s="28"/>
      <c r="T439" s="31"/>
      <c r="U439" s="29"/>
      <c r="V439" s="29"/>
      <c r="W439" s="29"/>
      <c r="X439" s="34"/>
      <c r="Y439" s="29"/>
      <c r="Z439" s="29"/>
      <c r="AA439" s="31"/>
      <c r="AB439" s="29"/>
      <c r="AC439" s="29"/>
      <c r="AD439" s="34"/>
      <c r="AE439" s="29"/>
      <c r="AF439" s="29"/>
      <c r="AG439" s="31"/>
    </row>
    <row r="440" spans="1:138" s="48" customFormat="1" ht="11.25" customHeight="1" x14ac:dyDescent="0.3">
      <c r="A440" s="28"/>
      <c r="B440" s="29"/>
      <c r="C440" s="29"/>
      <c r="D440" s="21"/>
      <c r="E440" s="28"/>
      <c r="F440" s="28"/>
      <c r="G440" s="28"/>
      <c r="H440" s="28"/>
      <c r="I440" s="29"/>
      <c r="J440" s="29"/>
      <c r="K440" s="28"/>
      <c r="L440" s="29"/>
      <c r="M440" s="34"/>
      <c r="N440" s="29"/>
      <c r="O440" s="29"/>
      <c r="P440" s="29"/>
      <c r="Q440" s="29"/>
      <c r="R440" s="31"/>
      <c r="S440" s="28"/>
      <c r="T440" s="31"/>
      <c r="U440" s="29"/>
      <c r="V440" s="29"/>
      <c r="W440" s="29"/>
      <c r="X440" s="34"/>
      <c r="Y440" s="29"/>
      <c r="Z440" s="29"/>
      <c r="AA440" s="31"/>
      <c r="AB440" s="29"/>
      <c r="AC440" s="29"/>
      <c r="AD440" s="34"/>
      <c r="AE440" s="29"/>
      <c r="AF440" s="29"/>
      <c r="AG440" s="31"/>
    </row>
    <row r="441" spans="1:138" s="48" customFormat="1" ht="11.25" customHeight="1" x14ac:dyDescent="0.3">
      <c r="A441" s="28"/>
      <c r="B441" s="29"/>
      <c r="C441" s="29"/>
      <c r="D441" s="21"/>
      <c r="E441" s="28"/>
      <c r="F441" s="28"/>
      <c r="G441" s="28"/>
      <c r="H441" s="28"/>
      <c r="I441" s="29"/>
      <c r="J441" s="29"/>
      <c r="K441" s="28"/>
      <c r="L441" s="29"/>
      <c r="M441" s="34"/>
      <c r="N441" s="29"/>
      <c r="O441" s="29"/>
      <c r="P441" s="29"/>
      <c r="Q441" s="29"/>
      <c r="R441" s="31"/>
      <c r="S441" s="28"/>
      <c r="T441" s="31"/>
      <c r="U441" s="29"/>
      <c r="V441" s="29"/>
      <c r="W441" s="29"/>
      <c r="X441" s="34"/>
      <c r="Y441" s="29"/>
      <c r="Z441" s="29"/>
      <c r="AA441" s="31"/>
      <c r="AB441" s="29"/>
      <c r="AC441" s="29"/>
      <c r="AD441" s="34"/>
      <c r="AE441" s="29"/>
      <c r="AF441" s="29"/>
      <c r="AG441" s="31"/>
    </row>
    <row r="442" spans="1:138" s="48" customFormat="1" ht="11.25" customHeight="1" x14ac:dyDescent="0.3">
      <c r="A442" s="28"/>
      <c r="B442" s="29"/>
      <c r="C442" s="29"/>
      <c r="D442" s="21"/>
      <c r="E442" s="28"/>
      <c r="F442" s="28"/>
      <c r="G442" s="28"/>
      <c r="H442" s="28"/>
      <c r="I442" s="29"/>
      <c r="J442" s="29"/>
      <c r="K442" s="28"/>
      <c r="L442" s="29"/>
      <c r="M442" s="34"/>
      <c r="N442" s="29"/>
      <c r="O442" s="29"/>
      <c r="P442" s="29"/>
      <c r="Q442" s="29"/>
      <c r="R442" s="31"/>
      <c r="S442" s="28"/>
      <c r="T442" s="31"/>
      <c r="U442" s="29"/>
      <c r="V442" s="29"/>
      <c r="W442" s="29"/>
      <c r="X442" s="34"/>
      <c r="Y442" s="29"/>
      <c r="Z442" s="29"/>
      <c r="AA442" s="31"/>
      <c r="AB442" s="29"/>
      <c r="AC442" s="29"/>
      <c r="AD442" s="34"/>
      <c r="AE442" s="29"/>
      <c r="AF442" s="29"/>
      <c r="AG442" s="31"/>
    </row>
    <row r="443" spans="1:138" s="48" customFormat="1" ht="11.25" customHeight="1" x14ac:dyDescent="0.3">
      <c r="A443" s="28"/>
      <c r="B443" s="29"/>
      <c r="C443" s="29"/>
      <c r="D443" s="21"/>
      <c r="E443" s="28"/>
      <c r="F443" s="28"/>
      <c r="G443" s="28"/>
      <c r="H443" s="28"/>
      <c r="I443" s="29"/>
      <c r="J443" s="29"/>
      <c r="K443" s="28"/>
      <c r="L443" s="29"/>
      <c r="M443" s="34"/>
      <c r="N443" s="29"/>
      <c r="O443" s="29"/>
      <c r="P443" s="29"/>
      <c r="Q443" s="29"/>
      <c r="R443" s="31"/>
      <c r="S443" s="28"/>
      <c r="T443" s="31"/>
      <c r="U443" s="29"/>
      <c r="V443" s="29"/>
      <c r="W443" s="29"/>
      <c r="X443" s="34"/>
      <c r="Y443" s="29"/>
      <c r="Z443" s="29"/>
      <c r="AA443" s="31"/>
      <c r="AB443" s="29"/>
      <c r="AC443" s="29"/>
      <c r="AD443" s="34"/>
      <c r="AE443" s="29"/>
      <c r="AF443" s="29"/>
      <c r="AG443" s="31"/>
    </row>
    <row r="444" spans="1:138" ht="11.25" customHeight="1" x14ac:dyDescent="0.3">
      <c r="A444" s="101"/>
      <c r="B444" s="99"/>
      <c r="C444" s="99"/>
      <c r="D444" s="21"/>
      <c r="E444" s="101"/>
      <c r="F444" s="101"/>
      <c r="G444" s="101"/>
      <c r="H444" s="101"/>
      <c r="I444" s="99"/>
      <c r="J444" s="99"/>
      <c r="L444" s="99"/>
      <c r="N444" s="99"/>
      <c r="R444" s="103"/>
      <c r="S444" s="101"/>
      <c r="T444" s="103"/>
      <c r="W444" s="99"/>
      <c r="Y444" s="99"/>
      <c r="AA444" s="103"/>
      <c r="AC444" s="99"/>
      <c r="AE444" s="99"/>
      <c r="AG444" s="103"/>
    </row>
    <row r="445" spans="1:138" s="104" customFormat="1" ht="11.25" customHeight="1" x14ac:dyDescent="0.3">
      <c r="A445" s="101"/>
      <c r="B445" s="99"/>
      <c r="C445" s="99"/>
      <c r="D445" s="21"/>
      <c r="E445" s="101"/>
      <c r="F445" s="101"/>
      <c r="G445" s="101"/>
      <c r="H445" s="101"/>
      <c r="I445" s="99"/>
      <c r="J445" s="99"/>
      <c r="K445" s="101"/>
      <c r="L445" s="99"/>
      <c r="M445" s="106"/>
      <c r="N445" s="99"/>
      <c r="O445" s="99"/>
      <c r="P445" s="99"/>
      <c r="Q445" s="99"/>
      <c r="R445" s="103"/>
      <c r="S445" s="101"/>
      <c r="T445" s="103"/>
      <c r="U445" s="99"/>
      <c r="V445" s="99"/>
      <c r="W445" s="99"/>
      <c r="X445" s="106"/>
      <c r="Y445" s="99"/>
      <c r="Z445" s="99"/>
      <c r="AA445" s="103"/>
      <c r="AB445" s="99"/>
      <c r="AC445" s="99"/>
      <c r="AD445" s="106"/>
      <c r="AE445" s="99"/>
      <c r="AF445" s="99"/>
      <c r="AG445" s="103"/>
      <c r="AH445" s="99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  <c r="BA445"/>
      <c r="BB445"/>
      <c r="BC445"/>
      <c r="BD445"/>
      <c r="BE445"/>
      <c r="BF445"/>
      <c r="BG445"/>
      <c r="BH445"/>
      <c r="BI445"/>
      <c r="BJ445"/>
      <c r="BK445"/>
      <c r="BL445"/>
      <c r="BM445"/>
      <c r="BN445"/>
      <c r="BO445"/>
      <c r="BP445"/>
      <c r="BQ445"/>
      <c r="BR445"/>
      <c r="BS445"/>
      <c r="BT445"/>
      <c r="BU445"/>
      <c r="BV445"/>
      <c r="BW445"/>
      <c r="BX445"/>
      <c r="BY445"/>
      <c r="BZ445"/>
      <c r="CA445"/>
      <c r="CB445"/>
      <c r="CC445"/>
      <c r="CD445"/>
      <c r="CE445"/>
      <c r="CF445"/>
      <c r="CG445"/>
      <c r="CH445"/>
      <c r="CI445"/>
      <c r="CJ445"/>
      <c r="CK445"/>
      <c r="CL445"/>
      <c r="CM445"/>
      <c r="CN445"/>
      <c r="CO445"/>
      <c r="CP445"/>
      <c r="CQ445"/>
      <c r="CR445"/>
      <c r="CS445"/>
      <c r="CT445"/>
      <c r="CU445"/>
      <c r="CV445"/>
      <c r="CW445"/>
      <c r="CX445"/>
      <c r="CY445"/>
      <c r="CZ445"/>
      <c r="DA445"/>
      <c r="DB445"/>
      <c r="DC445"/>
      <c r="DD445"/>
      <c r="DE445"/>
      <c r="DF445"/>
      <c r="DG445"/>
      <c r="DH445"/>
      <c r="DI445"/>
      <c r="DJ445"/>
      <c r="DK445"/>
      <c r="DL445"/>
      <c r="DM445"/>
      <c r="DN445"/>
      <c r="DO445"/>
      <c r="DP445"/>
      <c r="DQ445"/>
      <c r="DR445"/>
      <c r="DS445"/>
      <c r="DT445"/>
      <c r="DU445"/>
      <c r="DV445"/>
      <c r="DW445"/>
      <c r="DX445"/>
      <c r="DY445"/>
      <c r="DZ445"/>
      <c r="EA445"/>
      <c r="EB445"/>
      <c r="EC445"/>
      <c r="ED445"/>
      <c r="EE445"/>
      <c r="EF445"/>
      <c r="EG445"/>
      <c r="EH445"/>
    </row>
    <row r="446" spans="1:138" s="104" customFormat="1" ht="11.25" customHeight="1" x14ac:dyDescent="0.3">
      <c r="A446" s="101"/>
      <c r="B446" s="99"/>
      <c r="C446" s="99"/>
      <c r="D446" s="21"/>
      <c r="E446" s="101"/>
      <c r="F446" s="101"/>
      <c r="G446" s="101"/>
      <c r="H446" s="101"/>
      <c r="I446" s="99"/>
      <c r="J446" s="99"/>
      <c r="K446" s="101"/>
      <c r="L446" s="99"/>
      <c r="M446" s="99"/>
      <c r="N446" s="105"/>
      <c r="O446" s="99"/>
      <c r="P446" s="99"/>
      <c r="Q446" s="99"/>
      <c r="R446" s="103"/>
      <c r="S446" s="101"/>
      <c r="T446" s="103"/>
      <c r="U446" s="99"/>
      <c r="V446" s="99"/>
      <c r="W446" s="99"/>
      <c r="X446" s="99"/>
      <c r="Y446" s="99"/>
      <c r="Z446" s="99"/>
      <c r="AA446" s="103"/>
      <c r="AB446" s="99"/>
      <c r="AC446" s="105"/>
      <c r="AD446" s="99"/>
      <c r="AE446" s="105"/>
      <c r="AF446" s="99"/>
      <c r="AG446" s="103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  <c r="BA446"/>
      <c r="BB446"/>
      <c r="BC446"/>
      <c r="BD446"/>
      <c r="BE446"/>
      <c r="BF446"/>
      <c r="BG446"/>
      <c r="BH446"/>
      <c r="BI446"/>
      <c r="BJ446"/>
      <c r="BK446"/>
      <c r="BL446"/>
      <c r="BM446"/>
      <c r="BN446"/>
      <c r="BO446"/>
      <c r="BP446"/>
      <c r="BQ446"/>
      <c r="BR446"/>
      <c r="BS446"/>
      <c r="BT446"/>
      <c r="BU446"/>
      <c r="BV446"/>
      <c r="BW446"/>
      <c r="BX446"/>
      <c r="BY446"/>
      <c r="BZ446"/>
      <c r="CA446"/>
      <c r="CB446"/>
      <c r="CC446"/>
      <c r="CD446"/>
      <c r="CE446"/>
      <c r="CF446"/>
      <c r="CG446"/>
      <c r="CH446"/>
      <c r="CI446"/>
      <c r="CJ446"/>
      <c r="CK446"/>
      <c r="CL446"/>
      <c r="CM44